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sigs" ContentType="application/vnd.openxmlformats-package.digital-signature-origin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package/2006/relationships/digital-signature/origin" Target="_xmlsignatures/origin.sig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zapata\AppData\Local\Microsoft\Windows\Burn\Burn\"/>
    </mc:Choice>
  </mc:AlternateContent>
  <bookViews>
    <workbookView xWindow="0" yWindow="0" windowWidth="20490" windowHeight="6945"/>
  </bookViews>
  <sheets>
    <sheet name="Informe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___ABR1">[1]ABR!$A$3:$K$598</definedName>
    <definedName name="___ABR2">[1]ABR!$A$603:$N$612</definedName>
    <definedName name="___abr3">#REF!</definedName>
    <definedName name="___abr5">#REF!</definedName>
    <definedName name="___AGO1">[1]AGO!$A$3:$K$719</definedName>
    <definedName name="___AGO2">[1]AGO!$A$724:$N$735</definedName>
    <definedName name="___ago3">#REF!</definedName>
    <definedName name="___ago5">#REF!</definedName>
    <definedName name="___DEZ1">[1]DEZ!$A$3:$K$5</definedName>
    <definedName name="___DEZ2">[1]DEZ!$A$10:$N$12</definedName>
    <definedName name="___DEZ3">[1]DEZ!$A$17:$O$19</definedName>
    <definedName name="___dic3">#REF!</definedName>
    <definedName name="___dic5">#REF!</definedName>
    <definedName name="___ene3">#REF!</definedName>
    <definedName name="___ene5">#REF!</definedName>
    <definedName name="___feb3">#REF!</definedName>
    <definedName name="___feb5">#REF!</definedName>
    <definedName name="___FEB99">[2]PLANILHA!$A$3:$GC$12</definedName>
    <definedName name="___FEV1">[1]FEV!$A$3:$K$447</definedName>
    <definedName name="___FEV2">[1]FEV!$A$452:$N$460</definedName>
    <definedName name="___FEV3">[1]FEV!$A$465:$O$476</definedName>
    <definedName name="___for3">#REF!</definedName>
    <definedName name="___for5">#REF!</definedName>
    <definedName name="___JAN1">[1]JAN!$A$3:$K$434</definedName>
    <definedName name="___JAN2">[1]JAN!$A$439:$N$449</definedName>
    <definedName name="___JAN3">[1]JAN!$A$454:$O$466</definedName>
    <definedName name="___JUL1">[1]JUL!$A$3:$K$522</definedName>
    <definedName name="___JUL2">[1]JUL!$A$527:$N$537</definedName>
    <definedName name="___jul3">#REF!</definedName>
    <definedName name="___jul5">#REF!</definedName>
    <definedName name="___JUN1">[1]JUN!$A$3:$K$532</definedName>
    <definedName name="___JUN2">[1]JUN!$A$537:$N$548</definedName>
    <definedName name="___jun3">#REF!</definedName>
    <definedName name="___jun5">#REF!</definedName>
    <definedName name="___k10003">[3]L100100!#REF!</definedName>
    <definedName name="___MAI1">[1]MAI!$A$3:$K$495</definedName>
    <definedName name="___MAI2">[1]MAI!$A$500:$N$509</definedName>
    <definedName name="___MAI3">[1]MAI!$A$514:$O$523</definedName>
    <definedName name="___MAR1">[1]MAR!$A$3:$K$672</definedName>
    <definedName name="___MAR2">[1]MAR!$A$677:$N$680</definedName>
    <definedName name="___mar3">#REF!</definedName>
    <definedName name="___mar5">#REF!</definedName>
    <definedName name="___may3">#REF!</definedName>
    <definedName name="___may5">#REF!</definedName>
    <definedName name="___NOV1">[1]NOV!$A$3:$K$5</definedName>
    <definedName name="___NOV2">[1]NOV!$A$10:$N$12</definedName>
    <definedName name="___nov3">#REF!</definedName>
    <definedName name="___nov5">#REF!</definedName>
    <definedName name="___oct3">#REF!</definedName>
    <definedName name="___oct5">#REF!</definedName>
    <definedName name="___OUT1">[1]OUT!$A$3:$K$5</definedName>
    <definedName name="___OUT2">[1]OUT!$A$10:$N$12</definedName>
    <definedName name="___OUT3">[1]OUT!$A$17:$O$19</definedName>
    <definedName name="___PRT1">[1]VOUCHER!$V$32</definedName>
    <definedName name="___PRT10">[1]VOUCHER!$V$356</definedName>
    <definedName name="___PRT11">[1]VOUCHER!$V$392</definedName>
    <definedName name="___PRT12">[1]VOUCHER!$V$428</definedName>
    <definedName name="___PRT13">[1]VOUCHER!$V$464</definedName>
    <definedName name="___PRT14">[1]VOUCHER!$V$500</definedName>
    <definedName name="___PRT15">[1]VOUCHER!$V$536</definedName>
    <definedName name="___PRT16">[1]VOUCHER!$V$572</definedName>
    <definedName name="___PRT17">[1]VOUCHER!$V$608</definedName>
    <definedName name="___PRT18">[1]VOUCHER!$V$644</definedName>
    <definedName name="___PRT2">[1]VOUCHER!$V$68</definedName>
    <definedName name="___PRT3">[1]VOUCHER!$V$104</definedName>
    <definedName name="___PRT4">[1]VOUCHER!$V$140</definedName>
    <definedName name="___PRT5">[1]VOUCHER!$V$176</definedName>
    <definedName name="___PRT6">[1]VOUCHER!$V$212</definedName>
    <definedName name="___PRT7">[1]VOUCHER!$V$248</definedName>
    <definedName name="___PRT8">[1]VOUCHER!$V$284</definedName>
    <definedName name="___PRT9">[1]VOUCHER!$V$320</definedName>
    <definedName name="___sep3">#REF!</definedName>
    <definedName name="___sep5">#REF!</definedName>
    <definedName name="___SET1">[1]SET!$A$3:$K$800</definedName>
    <definedName name="___SET2">[1]SET!$A$805:$N$811</definedName>
    <definedName name="___SET3">[1]SET!$A$816:$O$849</definedName>
    <definedName name="___tel2">[1]MENU!$A$25</definedName>
    <definedName name="___TEL3">[1]MENU!$A$39</definedName>
    <definedName name="___TEL4">[1]MENU!$A$56</definedName>
    <definedName name="___TEL5">[1]MENU!$A$74</definedName>
    <definedName name="__123Graph_A">[4]SAFIB!$F$261:$M$261</definedName>
    <definedName name="__123Graph_A___0">#N/A</definedName>
    <definedName name="__123Graph_A___1">#N/A</definedName>
    <definedName name="__123Graph_APUBMKT">#REF!</definedName>
    <definedName name="__123Graph_APVTMKT">#REF!</definedName>
    <definedName name="__123Graph_ATOTMKT">#REF!</definedName>
    <definedName name="__123Graph_B">[4]SAFIB!$F$260:$M$260</definedName>
    <definedName name="__123Graph_B___0">#N/A</definedName>
    <definedName name="__123Graph_B___1">#N/A</definedName>
    <definedName name="__123Graph_BPUBMKT">#REF!</definedName>
    <definedName name="__123Graph_BPVTMKT">#REF!</definedName>
    <definedName name="__123Graph_BTOTMKT">#REF!</definedName>
    <definedName name="__123Graph_C" hidden="1">[5]NCI!#REF!</definedName>
    <definedName name="__123Graph_C___0">#N/A</definedName>
    <definedName name="__123Graph_C___1">#N/A</definedName>
    <definedName name="__123Graph_CTOTMKT">#REF!</definedName>
    <definedName name="__123Graph_D" hidden="1">[5]NCI!#REF!</definedName>
    <definedName name="__123Graph_E" hidden="1">[5]NCI!#REF!</definedName>
    <definedName name="__123Graph_F" hidden="1">[5]NCI!#REF!</definedName>
    <definedName name="__123Graph_X">[4]SAFIB!$F$256:$M$256</definedName>
    <definedName name="__123Graph_X___0">#N/A</definedName>
    <definedName name="__123Graph_X___1">#N/A</definedName>
    <definedName name="__123Graph_XPUBMKT">#REF!</definedName>
    <definedName name="__123Graph_XPVTMKT">#REF!</definedName>
    <definedName name="__123Graph_XTOTMKT">#REF!</definedName>
    <definedName name="__ABR1">[1]ABR!$A$3:$K$598</definedName>
    <definedName name="__ABR2">[1]ABR!$A$603:$N$612</definedName>
    <definedName name="__AGO1">[1]AGO!$A$3:$K$719</definedName>
    <definedName name="__AGO2">[1]AGO!$A$724:$N$735</definedName>
    <definedName name="__DEZ1">[1]DEZ!$A$3:$K$5</definedName>
    <definedName name="__DEZ2">[1]DEZ!$A$10:$N$12</definedName>
    <definedName name="__DEZ3">[1]DEZ!$A$17:$O$19</definedName>
    <definedName name="__FDS_HYPERLINK_TOGGLE_STATE__" hidden="1">"ON"</definedName>
    <definedName name="__FEB99">[2]PLANILHA!$A$3:$GC$12</definedName>
    <definedName name="__FEV1">[1]FEV!$A$3:$K$447</definedName>
    <definedName name="__FEV2">[1]FEV!$A$452:$N$460</definedName>
    <definedName name="__FEV3">[1]FEV!$A$465:$O$476</definedName>
    <definedName name="__JAN1">[1]JAN!$A$3:$K$434</definedName>
    <definedName name="__JAN2">[1]JAN!$A$439:$N$449</definedName>
    <definedName name="__JAN3">[1]JAN!$A$454:$O$466</definedName>
    <definedName name="__JUL1">[1]JUL!$A$3:$K$522</definedName>
    <definedName name="__JUL2">[1]JUL!$A$527:$N$537</definedName>
    <definedName name="__JUN1">[1]JUN!$A$3:$K$532</definedName>
    <definedName name="__JUN2">[1]JUN!$A$537:$N$548</definedName>
    <definedName name="__MAI1">[1]MAI!$A$3:$K$495</definedName>
    <definedName name="__MAI2">[1]MAI!$A$500:$N$509</definedName>
    <definedName name="__MAI3">[1]MAI!$A$514:$O$523</definedName>
    <definedName name="__MAR1">[1]MAR!$A$3:$K$672</definedName>
    <definedName name="__MAR2">[1]MAR!$A$677:$N$680</definedName>
    <definedName name="__NOV1">[1]NOV!$A$3:$K$5</definedName>
    <definedName name="__NOV2">[1]NOV!$A$10:$N$12</definedName>
    <definedName name="__OUT1">[1]OUT!$A$3:$K$5</definedName>
    <definedName name="__OUT2">[1]OUT!$A$10:$N$12</definedName>
    <definedName name="__OUT3">[1]OUT!$A$17:$O$19</definedName>
    <definedName name="__PRT1">[1]VOUCHER!$V$32</definedName>
    <definedName name="__PRT10">[1]VOUCHER!$V$356</definedName>
    <definedName name="__PRT11">[1]VOUCHER!$V$392</definedName>
    <definedName name="__PRT12">[1]VOUCHER!$V$428</definedName>
    <definedName name="__PRT13">[1]VOUCHER!$V$464</definedName>
    <definedName name="__PRT14">[1]VOUCHER!$V$500</definedName>
    <definedName name="__PRT15">[1]VOUCHER!$V$536</definedName>
    <definedName name="__PRT16">[1]VOUCHER!$V$572</definedName>
    <definedName name="__PRT17">[1]VOUCHER!$V$608</definedName>
    <definedName name="__PRT18">[1]VOUCHER!$V$644</definedName>
    <definedName name="__PRT2">[1]VOUCHER!$V$68</definedName>
    <definedName name="__PRT3">[1]VOUCHER!$V$104</definedName>
    <definedName name="__PRT4">[1]VOUCHER!$V$140</definedName>
    <definedName name="__PRT5">[1]VOUCHER!$V$176</definedName>
    <definedName name="__PRT6">[1]VOUCHER!$V$212</definedName>
    <definedName name="__PRT7">[1]VOUCHER!$V$248</definedName>
    <definedName name="__PRT8">[1]VOUCHER!$V$284</definedName>
    <definedName name="__PRT9">[1]VOUCHER!$V$320</definedName>
    <definedName name="__SET1">[1]SET!$A$3:$K$800</definedName>
    <definedName name="__SET2">[1]SET!$A$805:$N$811</definedName>
    <definedName name="__SET3">[1]SET!$A$816:$O$849</definedName>
    <definedName name="__tel2">[1]MENU!$A$25</definedName>
    <definedName name="__TEL3">[1]MENU!$A$39</definedName>
    <definedName name="__TEL4">[1]MENU!$A$56</definedName>
    <definedName name="__TEL5">[1]MENU!$A$74</definedName>
    <definedName name="_10_0mon">#REF!</definedName>
    <definedName name="_13__123Graph_BCHART_5" hidden="1">[6]MEX95IB!#REF!</definedName>
    <definedName name="_2_0A">#REF!</definedName>
    <definedName name="_4_0AvgS">#REF!</definedName>
    <definedName name="_40_Watt_BR_units_required">[7]network_design_Nextel!$C$134:$AZ$134</definedName>
    <definedName name="_40_Watt_BR_used">[7]I_network_Nextel!$C$79:$C$83</definedName>
    <definedName name="_6_0CumI">#REF!</definedName>
    <definedName name="_6_1_Arg">'[8]All Variables'!$C$93:$N$93</definedName>
    <definedName name="_64_Kbps">#N/A</definedName>
    <definedName name="_70_Watt_BR_units_required">[7]network_design_Nextel!$C$142:$AZ$142</definedName>
    <definedName name="_70_Watt_BR_used">[7]I_network_Nextel!$D$79:$D$83</definedName>
    <definedName name="_8_0I">#REF!</definedName>
    <definedName name="_ABR1">[9]ABR!$A$3:$K$598</definedName>
    <definedName name="_ABR2">[9]ABR!$A$603:$N$612</definedName>
    <definedName name="_abr3">#REF!</definedName>
    <definedName name="_abr5">#REF!</definedName>
    <definedName name="_AGO1">[9]AGO!$A$3:$K$719</definedName>
    <definedName name="_AGO2">[9]AGO!$A$724:$N$735</definedName>
    <definedName name="_ago3">#REF!</definedName>
    <definedName name="_ago5">#REF!</definedName>
    <definedName name="_ASP96">'[10]P&amp;L Assum'!$C$7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EZ1">[9]DEZ!$A$3:$K$5</definedName>
    <definedName name="_DEZ2">[9]DEZ!$A$10:$N$12</definedName>
    <definedName name="_DEZ3">[11]DEZ!$A$17:$O$19</definedName>
    <definedName name="_dic3">#REF!</definedName>
    <definedName name="_dic5">#REF!</definedName>
    <definedName name="_DTC02">'[8]All Variables'!$C$117:$N$117</definedName>
    <definedName name="_edu1" hidden="1">{#N/A,#N/A,FALSE,"Posição Financeira"}</definedName>
    <definedName name="_edu2" hidden="1">{#N/A,#N/A,FALSE,"Posição Financeira"}</definedName>
    <definedName name="_edu3" hidden="1">{#N/A,#N/A,FALSE,"Posição Financeira"}</definedName>
    <definedName name="_ene3">#REF!</definedName>
    <definedName name="_ene5">#REF!</definedName>
    <definedName name="_feb3">#REF!</definedName>
    <definedName name="_feb5">#REF!</definedName>
    <definedName name="_FEB99">[12]PLANILHA!$A$3:$GC$12</definedName>
    <definedName name="_FEV1">[11]FEV!$A$3:$K$447</definedName>
    <definedName name="_FEV2">[11]FEV!$A$452:$N$460</definedName>
    <definedName name="_FEV3">[11]FEV!$A$465:$O$476</definedName>
    <definedName name="_Fill" hidden="1">#REF!</definedName>
    <definedName name="_xlnm._FilterDatabase">#REF!</definedName>
    <definedName name="_for3">#REF!</definedName>
    <definedName name="_for5">#REF!</definedName>
    <definedName name="_inf2">[13]Assumptions!$BV$68</definedName>
    <definedName name="_JAN1">[9]JAN!$A$3:$K$434</definedName>
    <definedName name="_JAN2">[9]JAN!$A$439:$N$449</definedName>
    <definedName name="_JAN3">[11]JAN!$A$454:$O$466</definedName>
    <definedName name="_JUL1">[11]JUL!$A$3:$K$522</definedName>
    <definedName name="_JUL2">[11]JUL!$A$527:$N$537</definedName>
    <definedName name="_jul3">#REF!</definedName>
    <definedName name="_jul5">#REF!</definedName>
    <definedName name="_JUN1">[9]JUN!$A$3:$K$532</definedName>
    <definedName name="_JUN2">[9]JUN!$A$537:$N$548</definedName>
    <definedName name="_jun3">#REF!</definedName>
    <definedName name="_jun5">#REF!</definedName>
    <definedName name="_k10003">[14]L100100!#REF!</definedName>
    <definedName name="_Key1" hidden="1">[15]Plan3!#REF!</definedName>
    <definedName name="_MAI1">[9]MAI!$A$3:$K$495</definedName>
    <definedName name="_MAI2">[9]MAI!$A$500:$N$509</definedName>
    <definedName name="_MAI3">[11]MAI!$A$514:$O$523</definedName>
    <definedName name="_MAR1">[11]MAR!$A$3:$K$672</definedName>
    <definedName name="_MAR2">[11]MAR!$A$677:$N$680</definedName>
    <definedName name="_mar3">#REF!</definedName>
    <definedName name="_mar5">#REF!</definedName>
    <definedName name="_may3">#REF!</definedName>
    <definedName name="_may5">#REF!</definedName>
    <definedName name="_NOV1">[9]NOV!$A$3:$K$5</definedName>
    <definedName name="_NOV2">[11]NOV!$A$10:$N$12</definedName>
    <definedName name="_nov3">#REF!</definedName>
    <definedName name="_nov5">#REF!</definedName>
    <definedName name="_oct3">#REF!</definedName>
    <definedName name="_oct5">#REF!</definedName>
    <definedName name="_Order1" hidden="1">255</definedName>
    <definedName name="_Order2" hidden="1">255</definedName>
    <definedName name="_OUT1">[11]OUT!$A$3:$K$5</definedName>
    <definedName name="_OUT2">[11]OUT!$A$10:$N$12</definedName>
    <definedName name="_OUT3">[11]OUT!$A$17:$O$19</definedName>
    <definedName name="_PRT1">[11]VOUCHER!$V$32</definedName>
    <definedName name="_PRT10">[11]VOUCHER!$V$356</definedName>
    <definedName name="_PRT11">[11]VOUCHER!$V$392</definedName>
    <definedName name="_PRT12">[11]VOUCHER!$V$428</definedName>
    <definedName name="_PRT13">[11]VOUCHER!$V$464</definedName>
    <definedName name="_PRT14">[11]VOUCHER!$V$500</definedName>
    <definedName name="_PRT15">[11]VOUCHER!$V$536</definedName>
    <definedName name="_PRT16">[11]VOUCHER!$V$572</definedName>
    <definedName name="_PRT17">[11]VOUCHER!$V$608</definedName>
    <definedName name="_PRT18">[11]VOUCHER!$V$644</definedName>
    <definedName name="_PRT2">[11]VOUCHER!$V$68</definedName>
    <definedName name="_PRT3">[11]VOUCHER!$V$104</definedName>
    <definedName name="_PRT4">[11]VOUCHER!$V$140</definedName>
    <definedName name="_PRT5">[11]VOUCHER!$V$176</definedName>
    <definedName name="_PRT6">[11]VOUCHER!$V$212</definedName>
    <definedName name="_PRT7">[11]VOUCHER!$V$248</definedName>
    <definedName name="_PRT8">[11]VOUCHER!$V$284</definedName>
    <definedName name="_PRT9">[11]VOUCHER!$V$320</definedName>
    <definedName name="_q3">#N/A</definedName>
    <definedName name="_R12K_DAP">'[8]All Variables'!$C$103:$N$103</definedName>
    <definedName name="_Regression_Int">1</definedName>
    <definedName name="_SEC">#REF!</definedName>
    <definedName name="_sep3">#REF!</definedName>
    <definedName name="_sep5">#REF!</definedName>
    <definedName name="_SET1">[9]SET!$A$3:$K$800</definedName>
    <definedName name="_SET2">[9]SET!$A$805:$N$811</definedName>
    <definedName name="_SET3">[11]SET!$A$816:$O$849</definedName>
    <definedName name="_Sort" hidden="1">[15]Plan3!#REF!</definedName>
    <definedName name="_TC2004">[16]Supuestos!$C$7</definedName>
    <definedName name="_tel2">[9]MENU!$A$25</definedName>
    <definedName name="_TEL3">[9]MENU!$A$39</definedName>
    <definedName name="_TEL4">[11]MENU!$A$56</definedName>
    <definedName name="_TEL5">[11]MENU!$A$74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17]All Variables'!$J$3:$J$205</definedName>
    <definedName name="_YE2009">'[17]All Variables'!$K$3:$K$205</definedName>
    <definedName name="_YE2010">'[17]All Variables'!$L$3:$L$205</definedName>
    <definedName name="_YE2011">'[8]All Variables'!$M$3:$M$205</definedName>
    <definedName name="_YE2012">'[8]All Variables'!$N$3:$N$205</definedName>
    <definedName name="_yr2">[18]Hyp.Settings!$D$11</definedName>
    <definedName name="_yr3">[18]Hyp.Settings!$D$12</definedName>
    <definedName name="a">[19]TM1.Settings!$C$15</definedName>
    <definedName name="A_impresión_IM">#REF!</definedName>
    <definedName name="aa">#N/A</definedName>
    <definedName name="AAA">#N/A</definedName>
    <definedName name="ABR2A">[11]ABR!$A$603:$L$612</definedName>
    <definedName name="ABRCONF">[11]ABR!$G$642:$I$643</definedName>
    <definedName name="Abril">#REF!</definedName>
    <definedName name="ACALFABR">[11]APOIO!$H$5</definedName>
    <definedName name="ACALFAGO">[11]APOIO!$L$5</definedName>
    <definedName name="ACALFDEZ">[11]APOIO!$P$5</definedName>
    <definedName name="ACALFFEV">[11]APOIO!$F$5</definedName>
    <definedName name="ACALFJAN">[11]APOIO!$E$5</definedName>
    <definedName name="ACALFJUL">[11]APOIO!$K$5</definedName>
    <definedName name="ACALFJUN">[11]APOIO!$J$5</definedName>
    <definedName name="ACALFMAI">[11]APOIO!$I$5</definedName>
    <definedName name="ACALFMAR">[11]APOIO!$G$5</definedName>
    <definedName name="ACALFNOV">[11]APOIO!$O$5</definedName>
    <definedName name="ACALFOUT">[11]APOIO!$N$5</definedName>
    <definedName name="ACALFSET">[11]APOIO!$M$5</definedName>
    <definedName name="ACCOMABR">[11]APOIO!$H$4</definedName>
    <definedName name="ACCOMAGO">[11]APOIO!$L$4</definedName>
    <definedName name="ACCOMDEZ">[11]APOIO!$P$4</definedName>
    <definedName name="ACCOMFEV">[11]APOIO!$F$4</definedName>
    <definedName name="ACCOMJAN">[11]APOIO!$E$4</definedName>
    <definedName name="ACCOMJUL">[11]APOIO!$K$4</definedName>
    <definedName name="ACCOMJUN">[11]APOIO!$J$4</definedName>
    <definedName name="ACCOMMAI">[11]APOIO!$I$4</definedName>
    <definedName name="ACCOMMAR">[11]APOIO!$G$4</definedName>
    <definedName name="ACCOMNOV">[11]APOIO!$O$4</definedName>
    <definedName name="ACCOMOUT">[11]APOIO!$N$4</definedName>
    <definedName name="ACCOMSET">[11]APOIO!$M$4</definedName>
    <definedName name="ACFOBABR">[11]APOIO!$H$7</definedName>
    <definedName name="ACFOBAGO">[11]APOIO!$L$7</definedName>
    <definedName name="ACFOBDEZ">[11]APOIO!$P$7</definedName>
    <definedName name="ACFOBFEV">[11]APOIO!$F$7</definedName>
    <definedName name="ACFOBJAN">[11]APOIO!$E$7</definedName>
    <definedName name="ACFOBJUL">[11]APOIO!$K$7</definedName>
    <definedName name="ACFOBJUN">[11]APOIO!$J$7</definedName>
    <definedName name="ACFOBMAI">[11]APOIO!$I$7</definedName>
    <definedName name="ACFOBMAR">[11]APOIO!$G$7</definedName>
    <definedName name="ACFOBNOV">[11]APOIO!$O$7</definedName>
    <definedName name="ACFOBOUT">[11]APOIO!$N$7</definedName>
    <definedName name="ACFOBSET">[11]APOIO!$M$7</definedName>
    <definedName name="ACFREABR">[11]APOIO!$H$2</definedName>
    <definedName name="ACFREAGO">[11]APOIO!$L$2</definedName>
    <definedName name="ACFREDEZ">[11]APOIO!$P$2</definedName>
    <definedName name="ACFREFEV">[11]APOIO!$F$2</definedName>
    <definedName name="ACFREJAN">[11]APOIO!$E$2</definedName>
    <definedName name="ACFREJUL">[11]APOIO!$K$2</definedName>
    <definedName name="ACFREJUN">[11]APOIO!$J$2</definedName>
    <definedName name="ACFREMAI">[11]APOIO!$I$2</definedName>
    <definedName name="ACFREMAR">[11]APOIO!$G$2</definedName>
    <definedName name="ACFRENOV">[11]APOIO!$O$2</definedName>
    <definedName name="ACFREOUT">[11]APOIO!$N$2</definedName>
    <definedName name="ACFRESET">[11]APOIO!$M$2</definedName>
    <definedName name="ACIMPABR">[11]APOIO!$H$6</definedName>
    <definedName name="ACIMPAGO">[11]APOIO!$L$6</definedName>
    <definedName name="ACIMPDEZ">[11]APOIO!$P$6</definedName>
    <definedName name="ACIMPFEV">[11]APOIO!$F$6</definedName>
    <definedName name="ACIMPJAN">[11]APOIO!$E$6</definedName>
    <definedName name="ACIMPJUL">[11]APOIO!$K$6</definedName>
    <definedName name="ACIMPJUN">[11]APOIO!$J$6</definedName>
    <definedName name="ACIMPMAI">[11]APOIO!$I$6</definedName>
    <definedName name="ACIMPMAR">[11]APOIO!$G$6</definedName>
    <definedName name="ACIMPNOV">[11]APOIO!$O$6</definedName>
    <definedName name="ACIMPOUT">[11]APOIO!$N$6</definedName>
    <definedName name="ACIMPSET">[11]APOIO!$M$6</definedName>
    <definedName name="ACSEGABR">[11]APOIO!$H$3</definedName>
    <definedName name="ACSEGAGO">[11]APOIO!$L$3</definedName>
    <definedName name="ACSEGDEZ">[11]APOIO!$P$3</definedName>
    <definedName name="ACSEGFEV">[11]APOIO!$F$3</definedName>
    <definedName name="ACSEGJAN">[11]APOIO!$E$3</definedName>
    <definedName name="ACSEGJUL">[11]APOIO!$K$3</definedName>
    <definedName name="ACSEGJUN">[11]APOIO!$J$3</definedName>
    <definedName name="ACSEGMAI">[11]APOIO!$I$3</definedName>
    <definedName name="ACSEGMAR">[11]APOIO!$G$3</definedName>
    <definedName name="ACSEGNOV">[11]APOIO!$O$3</definedName>
    <definedName name="ACSEGOUT">[11]APOIO!$N$3</definedName>
    <definedName name="ACSEGSET">[11]APOIO!$M$3</definedName>
    <definedName name="ACUM">[11]APOIO!$E$1:$P$7</definedName>
    <definedName name="ACUM_AF">[11]APOIO!$S$1:$AD$7</definedName>
    <definedName name="ad">#N/A</definedName>
    <definedName name="ADICIONES_97">#REF!</definedName>
    <definedName name="adsds">[14]L100100!#REF!</definedName>
    <definedName name="AFALFABR">[9]ABR!$AB$3</definedName>
    <definedName name="AFALFAGO">[9]AGO!$AB$3</definedName>
    <definedName name="AFALFDEZ">[11]DEZ!$AB$3</definedName>
    <definedName name="AFALFFEV">[11]FEV!$AB$3</definedName>
    <definedName name="AFALFJAN">[11]JAN!$AB$3</definedName>
    <definedName name="AFALFJUL">[11]JUL!$AB$3</definedName>
    <definedName name="AFALFJUN">[11]JUN!$AB$3</definedName>
    <definedName name="AFALFMAI">[11]MAI!$AB$3</definedName>
    <definedName name="AFALFMAR">[11]MAR!$AB$3</definedName>
    <definedName name="AFALFNOV">[11]NOV!$AB$3</definedName>
    <definedName name="AFALFOUT">[11]OUT!$AB$3</definedName>
    <definedName name="AFALFSET">[11]SET!$AB$3</definedName>
    <definedName name="AFCOMABR">[11]ABR!$AA$3</definedName>
    <definedName name="AFCOMAGO">[11]AGO!$AA$3</definedName>
    <definedName name="AFCOMDEZ">[11]DEZ!$AA$3</definedName>
    <definedName name="AFCOMFEV">[11]FEV!$AA$3</definedName>
    <definedName name="AFCOMJAN">[11]JAN!$AA$3</definedName>
    <definedName name="AFCOMJUL">[11]JUL!$AA$3</definedName>
    <definedName name="AFCOMJUN">[11]JUN!$AA$3</definedName>
    <definedName name="AFCOMMAI">[11]MAI!$AA$3</definedName>
    <definedName name="AFCOMMAR">[11]MAR!$AA$3</definedName>
    <definedName name="AFCOMNOV">[11]NOV!$AA$3</definedName>
    <definedName name="AFCOMOUT">[11]OUT!$AA$3</definedName>
    <definedName name="AFCOMSET">[11]SET!$AA$3</definedName>
    <definedName name="AFFOBABR">[11]ABR!$AD$3</definedName>
    <definedName name="AFFOBAGO">[11]AGO!$AD$3</definedName>
    <definedName name="AFFOBDEZ">[11]DEZ!$AD$3</definedName>
    <definedName name="AFFOBFEV">[11]FEV!$AD$3</definedName>
    <definedName name="AFFOBJAN">[11]JAN!$AD$3</definedName>
    <definedName name="AFFOBJUL">[11]JUL!$AD$3</definedName>
    <definedName name="AFFOBJUN">[11]JUN!$AD$3</definedName>
    <definedName name="AFFOBMAI">[11]MAI!$AD$3</definedName>
    <definedName name="AFFOBMAR">[11]MAR!$AD$3</definedName>
    <definedName name="AFFOBNOV">[11]NOV!$AD$3</definedName>
    <definedName name="AFFOBOUT">[11]OUT!$AD$3</definedName>
    <definedName name="AFFOBSET">[11]SET!$AD$3</definedName>
    <definedName name="AFFREABR">[11]ABR!$Y$3</definedName>
    <definedName name="AFFREAGO">[11]AGO!$Y$3</definedName>
    <definedName name="AFFREDEZ">[11]DEZ!$Y$3</definedName>
    <definedName name="AFFREFEV">[11]FEV!$Y$3</definedName>
    <definedName name="AFFREJAN">[11]JAN!$Y$3</definedName>
    <definedName name="AFFREJUL">[11]JUL!$Y$3</definedName>
    <definedName name="AFFREJUN">[11]JUN!$Y$3</definedName>
    <definedName name="AFFREMAI">[11]MAI!$Y$3</definedName>
    <definedName name="AFFREMAR">[11]MAR!$Y$3</definedName>
    <definedName name="AFFRENOV">[11]NOV!$Y$3</definedName>
    <definedName name="AFFREOUT">[11]OUT!$Y$3</definedName>
    <definedName name="AFFRESET">[11]SET!$Y$3</definedName>
    <definedName name="AFIMPABR">[11]ABR!$AC$3</definedName>
    <definedName name="AFIMPAGO">[11]AGO!$AC$3</definedName>
    <definedName name="AFIMPDEZ">[11]DEZ!$AC$3</definedName>
    <definedName name="AFIMPFEV">[11]FEV!$AC$3</definedName>
    <definedName name="AFIMPJAN">[11]JAN!$AC$3</definedName>
    <definedName name="AFIMPJUL">[11]JUL!$AC$3</definedName>
    <definedName name="AFIMPJUN">[11]JUN!$AC$3</definedName>
    <definedName name="AFIMPMAI">[11]MAI!$AC$3</definedName>
    <definedName name="AFIMPMAR">[11]MAR!$AC$3</definedName>
    <definedName name="AFIMPNOV">[11]NOV!$AC$3</definedName>
    <definedName name="AFIMPOUT">[11]OUT!$AC$3</definedName>
    <definedName name="AFIMPSET">[11]SET!$AC$3</definedName>
    <definedName name="AFSEGABR">[11]ABR!$Z$3</definedName>
    <definedName name="AFSEGAGO">[11]AGO!$Z$3</definedName>
    <definedName name="AFSEGDEZ">[11]DEZ!$Z$3</definedName>
    <definedName name="AFSEGFEV">[11]FEV!$Z$3</definedName>
    <definedName name="AFSEGJAN">[11]JAN!$Z$3</definedName>
    <definedName name="AFSEGJUL">[11]JUL!$Z$3</definedName>
    <definedName name="AFSEGJUN">[11]JUN!$Z$3</definedName>
    <definedName name="AFSEGMAI">[11]MAI!$Z$3</definedName>
    <definedName name="AFSEGMAR">[11]MAR!$Z$3</definedName>
    <definedName name="AFSEGNOV">[11]NOV!$Z$3</definedName>
    <definedName name="AFSEGOUT">[11]OUT!$Z$3</definedName>
    <definedName name="AFSEGSET">[11]SET!$Z$3</definedName>
    <definedName name="AGO2A">[11]AGO!$A$724:$L$735</definedName>
    <definedName name="AGOCONF">[11]AGO!$G$796:$I$797</definedName>
    <definedName name="Agosto">#REF!</definedName>
    <definedName name="ajustecont">#REF!</definedName>
    <definedName name="ALFABR1">[11]ABR!$F$599</definedName>
    <definedName name="ALFABR2">[11]ABR!$F$613</definedName>
    <definedName name="ALFABR3">[11]ABR!$F$638</definedName>
    <definedName name="ALFAGO1">[11]AGO!$F$720</definedName>
    <definedName name="ALFAGO2">[11]AGO!$F$736</definedName>
    <definedName name="ALFAGO3">[11]AGO!$F$792</definedName>
    <definedName name="ALFDEZ1">[11]DEZ!$F$6</definedName>
    <definedName name="ALFDEZ2">[11]DEZ!$F$13</definedName>
    <definedName name="ALFDEZ3">[11]DEZ!$F$20</definedName>
    <definedName name="ALFFEV1">[11]FEV!$F$448</definedName>
    <definedName name="ALFFEV2">[11]FEV!$F$461</definedName>
    <definedName name="ALFFEV3">[11]FEV!$F$477</definedName>
    <definedName name="ALFJAN1">[11]JAN!$F$435</definedName>
    <definedName name="ALFJAN2">[11]JAN!$F$450</definedName>
    <definedName name="ALFJAN3">[11]JAN!$F$467</definedName>
    <definedName name="ALFJUL1">[11]JUL!$F$523</definedName>
    <definedName name="ALFJUL2">[11]JUL!$F$538</definedName>
    <definedName name="ALFJUL3">[11]JUL!$F$566</definedName>
    <definedName name="ALFJUN1">[11]JUN!$F$533</definedName>
    <definedName name="ALFJUN2">[11]JUN!$F$549</definedName>
    <definedName name="ALFJUN3">[11]JUN!$F$582</definedName>
    <definedName name="ALFMAI1">[11]MAI!$F$496</definedName>
    <definedName name="ALFMAI2">[11]MAI!$F$510</definedName>
    <definedName name="ALFMAI3">[11]MAI!$F$524</definedName>
    <definedName name="ALFMAR1">[11]MAR!$F$673</definedName>
    <definedName name="ALFMAR2">[11]MAR!$F$681</definedName>
    <definedName name="ALFMAR3">[11]MAR!$F$699</definedName>
    <definedName name="ALFNOV1">[11]NOV!$F$6</definedName>
    <definedName name="ALFNOV2">[11]NOV!$F$13</definedName>
    <definedName name="ALFNOV3">[11]NOV!$F$20</definedName>
    <definedName name="ALFOUT1">[11]OUT!$F$6</definedName>
    <definedName name="ALFOUT2">[11]OUT!$F$13</definedName>
    <definedName name="ALFOUT3">[11]OUT!$F$20</definedName>
    <definedName name="ALFSET1">[11]SET!$F$801</definedName>
    <definedName name="ALFSET2">[11]SET!$F$812</definedName>
    <definedName name="ALFSET3">[11]SET!$F$850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mccase">#REF!</definedName>
    <definedName name="amort">#REF!</definedName>
    <definedName name="Analysis">[20]I_network_TIM!$C$17</definedName>
    <definedName name="Anchor">#REF!</definedName>
    <definedName name="anexo">#REF!</definedName>
    <definedName name="APC">#REF!</definedName>
    <definedName name="APD">'[8]All Variables'!$C$106:$N$106</definedName>
    <definedName name="APD_capacity_BHE">[7]I_network_Nextel!$C$210</definedName>
    <definedName name="APD_nodes_required">[7]network_design_Nextel!$C$325:$AZ$325</definedName>
    <definedName name="Applications">#REF!</definedName>
    <definedName name="area_covered_Nextel">[7]I_coverage_Nextel!$C$137:$AZ$141</definedName>
    <definedName name="area_covered_TIM">#REF!</definedName>
    <definedName name="_xlnm.Print_Area" localSheetId="0">'Informe 5'!$A$1:$F$70</definedName>
    <definedName name="_xlnm.Print_Area">#REF!</definedName>
    <definedName name="area_factor">[7]I_network_Nextel!$C$19</definedName>
    <definedName name="area_factor_TIM">[21]I_network_TIM!$C$17</definedName>
    <definedName name="Área_impressão_IM">#REF!</definedName>
    <definedName name="AREAAF">[9]VOUCHER!$AA$445:$AC$509</definedName>
    <definedName name="AREAMC">[9]VOUCHER!$AA$560:$AM$590</definedName>
    <definedName name="AREAMP">[11]VOUCHER!$AA$1:$AC$432</definedName>
    <definedName name="Arg_Tmp">'[17]All Variables'!$C$18:$N$18</definedName>
    <definedName name="ARGENTINA_CLARO">[22]Base!$F$60</definedName>
    <definedName name="ARGENTINA_Impsat">[22]Base!$D$60</definedName>
    <definedName name="ARGENTINA_TDP">[22]Base!$E$60</definedName>
    <definedName name="ARGENTINA_Telmex">[22]Base!$C$60</definedName>
    <definedName name="ArgentinaBalanceSheet">#REF!</definedName>
    <definedName name="ArgentinaCashFlow">#REF!</definedName>
    <definedName name="ArgentinaIncomeStatement">#REF!</definedName>
    <definedName name="ARPUrep98">#REF!</definedName>
    <definedName name="ARPUrep99">#REF!</definedName>
    <definedName name="AS">#N/A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>#N/A</definedName>
    <definedName name="asdads">#N/A</definedName>
    <definedName name="asdajlj">#N/A</definedName>
    <definedName name="average_leased_line_capacity_required">[7]network_design_Nextel!$C$243:$AZ$243</definedName>
    <definedName name="average_leased_line_capacity_required_TIM">[7]network_design_TIM!$C$187:$AZ$187</definedName>
    <definedName name="average_leased_line_length_required">[7]network_design_Nextel!$C$221:$AZ$221</definedName>
    <definedName name="average_leased_line_length_required_TIM">[7]network_design_TIM!$C$165:$AZ$165</definedName>
    <definedName name="average_SDH_microwave_hop_distance">[7]I_network_Nextel!$C$137</definedName>
    <definedName name="average_SDH_microwave_hop_distance_TIM">[7]I_network_TIM!$C$100</definedName>
    <definedName name="average_VSAT_link_capacity_required">[7]network_design_Nextel!$C$264:$AZ$264</definedName>
    <definedName name="average_VSAT_link_capacity_required_TIM">[7]network_design_TIM!$C$208:$AZ$208</definedName>
    <definedName name="b">#N/A</definedName>
    <definedName name="back">#N/A</definedName>
    <definedName name="backbone_length_required">[7]I_coverage_Nextel!$C$185:$AZ$185</definedName>
    <definedName name="backbone_length_required_TIM">#REF!</definedName>
    <definedName name="backhaul_distance">[21]I_geographic!$I$5:$I$28</definedName>
    <definedName name="backhaul_method_by_department">[21]I_geographic!$H$5:$H$28</definedName>
    <definedName name="backhaul_methods">[21]Lists!$AH$4:$AH$8</definedName>
    <definedName name="BackToMain">#N/A</definedName>
    <definedName name="backtomain2">#N/A</definedName>
    <definedName name="base">#REF!</definedName>
    <definedName name="_xlnm.Database">#REF!</definedName>
    <definedName name="bb">#N/A</definedName>
    <definedName name="BE">#REF!</definedName>
    <definedName name="BE_DIM">[23]TM1.SETTINGS!$F$32</definedName>
    <definedName name="Beg">#REF!</definedName>
    <definedName name="BG_Del" hidden="1">15</definedName>
    <definedName name="BG_Ins" hidden="1">4</definedName>
    <definedName name="BG_Mod" hidden="1">6</definedName>
    <definedName name="BHCA_DC_switching">#REF!</definedName>
    <definedName name="BHCA_DC_switching_Nextel">[7]I_demand_Nextel!$C$151:$AZ$151</definedName>
    <definedName name="BHCA_HLR_Nextel">[7]I_demand_Nextel!$C$152:$AZ$152</definedName>
    <definedName name="BHCA_HLR_TIM">[7]I_demand_TIM!$C$138:$AZ$138</definedName>
    <definedName name="BHCA_MDG_Nextel">[7]I_demand_Nextel!$C$155:$AZ$155</definedName>
    <definedName name="BHCA_MSC_TIM">[7]I_demand_TIM!$C$137:$AZ$137</definedName>
    <definedName name="BHCA_SMSC_Nextel">[7]I_demand_Nextel!$C$153:$AZ$153</definedName>
    <definedName name="BHCA_SMSC_TIM">[7]I_demand_TIM!$C$139:$AZ$139</definedName>
    <definedName name="BHCA_Transmission_Nextel">[7]I_demand_Nextel!$C$149:$AZ$149</definedName>
    <definedName name="BHCA_Transmission_TIM">[7]I_demand_TIM!$C$136:$AZ$136</definedName>
    <definedName name="BHCA_VM_Nextel">[7]I_demand_Nextel!$C$154:$AZ$154</definedName>
    <definedName name="BHCA_VMS_Nextel">[7]I_demand_Nextel!$C$154:$AZ$154</definedName>
    <definedName name="BHCA_VMS_TIM">[7]I_demand_TIM!$C$140:$AZ$140</definedName>
    <definedName name="BHCA_voice_telephony_switching_Nextel">[7]I_demand_Nextel!$C$150:$AZ$150</definedName>
    <definedName name="BHE_DC_switching_Nextel">[7]I_demand_Nextel!$C$139:$AZ$139</definedName>
    <definedName name="BHE_HLR_Nextel">[7]I_demand_Nextel!$C$140:$AZ$140</definedName>
    <definedName name="BHE_HLR_TIM">[7]I_demand_TIM!$C$126:$AZ$126</definedName>
    <definedName name="BHE_incoming_minutes">[7]I_demand_Nextel!$C$65:$AZ$65</definedName>
    <definedName name="BHE_incoming_minutes_TIM">[7]I_demand_TIM!$C$52:$AZ$52</definedName>
    <definedName name="BHE_MDG_Nextel">[7]I_demand_Nextel!$C$143:$AZ$143</definedName>
    <definedName name="BHE_MSC_TIM">[7]I_demand_TIM!$C$125:$AZ$125</definedName>
    <definedName name="BHE_On_net_Despatch_Calls__DC__minutes">[7]I_demand_Nextel!$C$68:$AZ$68</definedName>
    <definedName name="BHE_On_net_voice_telephony_minutes">[7]I_demand_Nextel!$C$67:$AZ$67</definedName>
    <definedName name="BHE_On_net_voice_telephony_minutes_TIM">[7]I_demand_TIM!$C$54:$AZ$54</definedName>
    <definedName name="BHE_Outgoing_minutes">[7]I_demand_Nextel!$C$66:$AZ$66</definedName>
    <definedName name="BHE_Outgoing_minutes_TIM">[7]I_demand_TIM!$C$53:$AZ$53</definedName>
    <definedName name="BHE_Packet_data_minutes">[7]I_demand_Nextel!$C$71:$AZ$71</definedName>
    <definedName name="BHE_per_e1">[7]I_network_Nextel!$C$144</definedName>
    <definedName name="BHE_per_e1_TIM">[7]I_network_TIM!$C$96</definedName>
    <definedName name="BHE_SMS_messages">[7]I_demand_Nextel!$C$70:$AZ$70</definedName>
    <definedName name="BHE_SMS_messages_TIM">[7]I_demand_TIM!$C$56:$AZ$56</definedName>
    <definedName name="BHE_SMSC">#REF!</definedName>
    <definedName name="BHE_SMSC_Nextel">[7]I_demand_Nextel!$C$141:$AZ$141</definedName>
    <definedName name="BHE_SMSC_TIM">[7]I_demand_TIM!$C$127:$AZ$127</definedName>
    <definedName name="BHE_total">[7]I_demand_Nextel!$C$84:$AZ$84</definedName>
    <definedName name="BHE_total_TIM">[7]I_demand_TIM!$C$51:$AZ$70</definedName>
    <definedName name="BHE_Transmission">#REF!</definedName>
    <definedName name="BHE_Transmission_Nextel">[7]I_demand_Nextel!$C$137:$AZ$137</definedName>
    <definedName name="BHE_Transmission_TIM">[7]I_demand_TIM!$C$124:$AZ$124</definedName>
    <definedName name="BHE_Value_Added_Services__VAS__minutes">[7]I_demand_Nextel!$C$69:$AZ$69</definedName>
    <definedName name="BHE_Value_Added_Services__VAS__minutes_TIM">[7]I_demand_TIM!$C$55:$AZ$55</definedName>
    <definedName name="BHE_VM">#REF!</definedName>
    <definedName name="BHE_VM_Nextel">[7]I_demand_Nextel!$C$142:$AZ$142</definedName>
    <definedName name="BHE_VMS_Nextel">[7]I_demand_Nextel!$C$142:$AZ$142</definedName>
    <definedName name="BHE_VMS_TIM">[7]I_demand_TIM!$C$128:$AZ$128</definedName>
    <definedName name="BHE_voice_telephony_switching">#REF!</definedName>
    <definedName name="BHE_voice_telephony_switching_Nextel">[7]I_demand_Nextel!$C$138:$AZ$138</definedName>
    <definedName name="BHSMS_SMSC_Nextel">[7]I_demand_Nextel!$C$165:$AZ$165</definedName>
    <definedName name="BHSMS_SMSC_TIM">[7]I_demand_TIM!$C$152:$AZ$152</definedName>
    <definedName name="BkBgn">[24]Bank!$A$1</definedName>
    <definedName name="BkCvBgn">#REF!</definedName>
    <definedName name="blocking_probability_TIM">[7]I_network_TIM!$C$5</definedName>
    <definedName name="blocking_probability_voice_telephony">[7]I_network_Nextel!$C$7</definedName>
    <definedName name="BondHcBgn">'[24]LT Debt HardCode'!$A$1</definedName>
    <definedName name="boxito">#N/A</definedName>
    <definedName name="BR_capacity_BHE">[7]I_network_Nextel!$C$97:$AZ$97</definedName>
    <definedName name="BR_capacity_TCH">[7]I_network_Nextel!$C$87:$AZ$87</definedName>
    <definedName name="BR_Cost">'[8]All Variables'!$C$159:$N$159</definedName>
    <definedName name="BR_per_sector">[7]I_network_Nextel!$C$39:$C$43</definedName>
    <definedName name="BR_utilisation_BHE">[7]I_network_Nextel!$C$129:$AZ$133</definedName>
    <definedName name="BraPi1">#REF!</definedName>
    <definedName name="BraPi2">#REF!</definedName>
    <definedName name="BrazilBalanceSheet">#REF!</definedName>
    <definedName name="BrazilCashFlow">#REF!</definedName>
    <definedName name="BrazilIncomeStatement">#REF!</definedName>
    <definedName name="BS">#REF!</definedName>
    <definedName name="BSBgn">#REF!</definedName>
    <definedName name="BSC_capacity_BHE">[7]I_network_Nextel!$C$166</definedName>
    <definedName name="BSC_capacity_BHE_TIM">[7]I_network_TIM!$C$122</definedName>
    <definedName name="BSC_capacity_BTS_TIM">[7]I_network_TIM!$C$119</definedName>
    <definedName name="BSC_capacity_EBTS">[7]I_network_Nextel!$C$163</definedName>
    <definedName name="BSC_nodes_required">[7]network_design_Nextel!$C$296:$AZ$296</definedName>
    <definedName name="BSC_nodes_required_TIM">[7]network_design_TIM!$C$240:$AZ$240</definedName>
    <definedName name="BsInBgn">[25]BS_Inputs!$A$1</definedName>
    <definedName name="bssubsbgn">#REF!</definedName>
    <definedName name="bsz">#REF!</definedName>
    <definedName name="BTS_proportion_on_backbone">[7]I_network_TIM!$C$21:$C$25</definedName>
    <definedName name="BTS_utilisation_TRX">[7]I_network_TIM!$C$67:$AZ$71</definedName>
    <definedName name="BU_accumulated_depreciation_reconcilation_data">[7]Asset_reconciliation_Nextel!$AT$94:$AY$193</definedName>
    <definedName name="BU_asset_reconcilation_mapping">[7]Asset_reconciliation_Nextel!$C$94:$AF$193</definedName>
    <definedName name="BU_capex_reconcilation_data">[7]capex_reconciliation_Nextel!$AK$107:$AP$206</definedName>
    <definedName name="BU_capex_reconcilation_mapping">[7]capex_reconciliation_Nextel!$C$107:$AF$206</definedName>
    <definedName name="BU_GBV_reconcilation_data">[7]Asset_reconciliation_Nextel!$AK$94:$AP$193</definedName>
    <definedName name="BU_opex_reconcilation_data">[7]opex_reconciliation_Nextel!$AK$107:$AP$206</definedName>
    <definedName name="BU_opex_reconcilation_mapping">[7]opex_reconciliation_Nextel!$C$107:$AF$206</definedName>
    <definedName name="BUD_VR">#REF!</definedName>
    <definedName name="BUDGET">[23]TM1.SETTINGS!$F$25</definedName>
    <definedName name="BudYear">[26]TM1.Settings!$K$11</definedName>
    <definedName name="C_">#REF!</definedName>
    <definedName name="C____1">#N/A</definedName>
    <definedName name="CalcBgn">[24]Calcs!$A$1</definedName>
    <definedName name="CALCULO">#REF!</definedName>
    <definedName name="cap">[19]Sys.Cap!$AM$1:$AM$14</definedName>
    <definedName name="CAPDB">#REF!</definedName>
    <definedName name="capex_by_cost_type_Nextel">[7]expenditure_Nextel!$D$106:$BA$115</definedName>
    <definedName name="capex_by_cost_type_TIM">[7]expenditure_TIM!$D$106:$BA$115</definedName>
    <definedName name="capex_MEA_trend_Nextel">[7]cost_trends_Nextel!$C$6:$AZ$105</definedName>
    <definedName name="capex_MEA_trend_TIM">[7]cost_trends_TIM!$C$6:$AZ$105</definedName>
    <definedName name="capex_Nextel">[7]expenditure_Nextel!$D$4:$BA$103</definedName>
    <definedName name="CapEx_Percent">'[27]#REF'!#REF!</definedName>
    <definedName name="capex_TIM">[7]expenditure_TIM!$D$4:$BA$103</definedName>
    <definedName name="CapexCube">#REF!</definedName>
    <definedName name="Capital_Inflation">#N/A</definedName>
    <definedName name="capital4">#N/A</definedName>
    <definedName name="capital6">#N/A</definedName>
    <definedName name="CAPX_Cube">#REF!</definedName>
    <definedName name="capxperpopsens">#REF!</definedName>
    <definedName name="case">#REF!</definedName>
    <definedName name="Case_Selection">#REF!</definedName>
    <definedName name="case_temp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choices">#REF!</definedName>
    <definedName name="casepg">#REF!</definedName>
    <definedName name="CC">#REF!</definedName>
    <definedName name="CCA">'[28]Trial-Agrupacion'!#REF!</definedName>
    <definedName name="CCtr">#REF!</definedName>
    <definedName name="CF">#REF!</definedName>
    <definedName name="CFABR">[9]ABR!$G$642</definedName>
    <definedName name="CFAGO">[11]AGO!$G$796</definedName>
    <definedName name="CFBgn">#REF!</definedName>
    <definedName name="CFDESP">[11]APOIO!$C$47</definedName>
    <definedName name="CFDEZ">[11]DEZ!$G$24</definedName>
    <definedName name="CFFEV">[11]FEV!$G$481</definedName>
    <definedName name="CFFOB">[11]APOIO!$B$47</definedName>
    <definedName name="CFJAN">[11]JAN!$G$471</definedName>
    <definedName name="CFJUL">[11]JUL!$G$570</definedName>
    <definedName name="CFJUN">[11]JUN!$G$586</definedName>
    <definedName name="CFMAI">[11]MAI!$G$528</definedName>
    <definedName name="CFMAR">[11]MAR!$G$703</definedName>
    <definedName name="CFNOV">[11]NOV!$G$24</definedName>
    <definedName name="CFOUT">[11]OUT!$G$24</definedName>
    <definedName name="CFPROC">[11]APOIO!$A$47</definedName>
    <definedName name="CFSET">[11]SET!$G$854</definedName>
    <definedName name="CFsubsbgn">#REF!</definedName>
    <definedName name="CHILE_Telmex">[22]Base!$C$61</definedName>
    <definedName name="Choices_Wrapper">#N/A</definedName>
    <definedName name="Ciclo08">'[29]0804'!$A$1:$I$100</definedName>
    <definedName name="Ciclo08_May">'[30]0808'!$A$1:$I$120</definedName>
    <definedName name="Ciclo18">'[29]1804'!$A$1:$I$100</definedName>
    <definedName name="Ciclo18_May">'[30]1808'!$A$1:$I$120</definedName>
    <definedName name="Ciclo28">'[29]2804'!$A$1:$I$100</definedName>
    <definedName name="Ciclo28_May">'[30]2808'!$A$1:$I$120</definedName>
    <definedName name="CL">[31]TM1.Settings!$C$19</definedName>
    <definedName name="ClickSpnr">#N/A</definedName>
    <definedName name="cogssensitivity">#REF!</definedName>
    <definedName name="COMABR1">[11]ABR!$E$599</definedName>
    <definedName name="COMABR2">[11]ABR!$E$613</definedName>
    <definedName name="COMABR3">[11]ABR!$E$638</definedName>
    <definedName name="COMAGO1">[11]AGO!$E$720</definedName>
    <definedName name="COMAGO2">[11]AGO!$E$736</definedName>
    <definedName name="COMAGO3">[11]AGO!$E$792</definedName>
    <definedName name="COMDEZ1">[11]DEZ!$E$6</definedName>
    <definedName name="COMDEZ2">[11]DEZ!$E$13</definedName>
    <definedName name="COMDEZ3">[11]DEZ!$E$20</definedName>
    <definedName name="COMFEV1">[11]FEV!$E$448</definedName>
    <definedName name="COMFEV2">[11]FEV!$E$461</definedName>
    <definedName name="COMFEV3">[11]FEV!$E$477</definedName>
    <definedName name="COMJAN1">[11]JAN!$E$435</definedName>
    <definedName name="COMJAN2">[11]JAN!$E$450</definedName>
    <definedName name="COMJAN3">[11]JAN!$E$467</definedName>
    <definedName name="COMJUL1">[11]JUL!$E$523</definedName>
    <definedName name="COMJUL2">[11]JUL!$E$538</definedName>
    <definedName name="COMJUL3">[11]JUL!$E$566</definedName>
    <definedName name="COMJUN1">[11]JUN!$E$533</definedName>
    <definedName name="COMJUN2">[11]JUN!$E$549</definedName>
    <definedName name="COMJUN3">[11]JUN!$E$582</definedName>
    <definedName name="COMMAI1">[11]MAI!$E$496</definedName>
    <definedName name="COMMAI2">[11]MAI!$E$510</definedName>
    <definedName name="COMMAI3">[11]MAI!$E$524</definedName>
    <definedName name="COMMAR1">[11]MAR!$E$673</definedName>
    <definedName name="COMMAR2">[11]MAR!$E$681</definedName>
    <definedName name="COMMAR3">[11]MAR!$E$699</definedName>
    <definedName name="COMNOV1">[11]NOV!$E$6</definedName>
    <definedName name="COMNOV2">[11]NOV!$E$13</definedName>
    <definedName name="COMNOV3">[11]NOV!$E$20</definedName>
    <definedName name="comodata">#REF!</definedName>
    <definedName name="COMOUT1">[11]OUT!$E$6</definedName>
    <definedName name="COMOUT2">[11]OUT!$E$13</definedName>
    <definedName name="COMOUT3">[11]OUT!$E$20</definedName>
    <definedName name="COMP">'[32]Table of Contents'!$A$1</definedName>
    <definedName name="CompInfo">#REF!</definedName>
    <definedName name="componente">'[33]Table of Contents'!$A$1</definedName>
    <definedName name="COMSET1">[9]SET!$E$801</definedName>
    <definedName name="COMSET2">[11]SET!$E$812</definedName>
    <definedName name="COMSET3">[11]SET!$E$850</definedName>
    <definedName name="CONFMES">[11]INCONSIST!$D$1</definedName>
    <definedName name="CONSABR">[11]ABR!$A$3:$O$637</definedName>
    <definedName name="CONSAGO">[11]AGO!$A$3:$O$791</definedName>
    <definedName name="CONSDEZ">[11]DEZ!$A$3:$O$19</definedName>
    <definedName name="CONSFEV">[11]FEV!$A$3:$O$476</definedName>
    <definedName name="CONSJAN">[11]JAN!$A$3:$O$466</definedName>
    <definedName name="CONSJUL">[11]JUL!$A$3:$O$565</definedName>
    <definedName name="CONSJUN">[11]JUN!$A$3:$O$581</definedName>
    <definedName name="consl_capex">'[27]PCS+Cell &amp; Fix Wireless'!#REF!</definedName>
    <definedName name="consl_capexpernetadds">'[27]PCS+Cell &amp; Fix Wireless'!#REF!</definedName>
    <definedName name="consl_ebitda">'[27]PCS+Cell &amp; Fix Wireless'!#REF!</definedName>
    <definedName name="consl_ebitdamargin">'[27]PCS+Cell &amp; Fix Wireless'!#REF!</definedName>
    <definedName name="consl_netadds">'[27]PCS+Cell &amp; Fix Wireless'!#REF!</definedName>
    <definedName name="consl_rev">'[27]PCS+Cell &amp; Fix Wireless'!#REF!</definedName>
    <definedName name="CONSMAI">[11]MAI!$A$3:$O$523</definedName>
    <definedName name="CONSMAR">[11]MAR!$A$3:$O$698</definedName>
    <definedName name="CONSNOV">[11]NOV!$A$3:$O$19</definedName>
    <definedName name="CONSOUT">[11]OUT!$A$3:$O$19</definedName>
    <definedName name="CONSSET">[11]SET!$A$3:$O$849</definedName>
    <definedName name="Constant">#REF!</definedName>
    <definedName name="Construction_Budget">#N/A</definedName>
    <definedName name="Construction_Budget___0">#N/A</definedName>
    <definedName name="Construction_Budget___1">#N/A</definedName>
    <definedName name="cont1">#REF!</definedName>
    <definedName name="cont2">#REF!</definedName>
    <definedName name="cont3">#REF!</definedName>
    <definedName name="cont4">#REF!</definedName>
    <definedName name="Conventions">'[34]Base Info'!$D$5</definedName>
    <definedName name="Copper">#N/A</definedName>
    <definedName name="Copy_Area">#REF!</definedName>
    <definedName name="cost_categories_TIM">[7]Lists!$J$4:$J$103</definedName>
    <definedName name="cost_per_unit_output_marked_up">[7]element_costs_Nextel!$D$351:$BA$450</definedName>
    <definedName name="cost_per_unit_output_marked_up_HCA">[7]element_costs_HCA_Nextel!$D$347:$BA$446</definedName>
    <definedName name="cost_per_unit_output_marked_up_HCA_TIM">[7]element_costs_HCA_TIM!$D$347:$BA$446</definedName>
    <definedName name="cost_per_unit_output_marked_up_TIM">[7]element_costs_TIM!$D$351:$BA$450</definedName>
    <definedName name="cost_types">[7]Lists!$C$4:$C$13</definedName>
    <definedName name="cost_types_by_category_Nextel">[7]Lists!$G$4:$G$103</definedName>
    <definedName name="cost_types_by_category_TIM">[7]Lists!$K$4:$K$103</definedName>
    <definedName name="Costa_Rica__Cellular_Subcsribers_by_standard__1994_2001">#N/A</definedName>
    <definedName name="CostCenter">#REF!</definedName>
    <definedName name="costperpop">#REF!</definedName>
    <definedName name="Country">'[35]TM1 Settings'!$C$22</definedName>
    <definedName name="COuntry___1">#N/A</definedName>
    <definedName name="Country_X_Local_Switch_Capacity__000">#N/A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27]#REF'!$Q$162</definedName>
    <definedName name="Coven.Trend">#REF!</definedName>
    <definedName name="coverpops99">#REF!</definedName>
    <definedName name="cox">#REF!</definedName>
    <definedName name="CreditCase">[36]Credit!$B$4</definedName>
    <definedName name="Cube">'[35]TM1 Settings'!$C$25</definedName>
    <definedName name="Cuenta">#REF!</definedName>
    <definedName name="CUM7.1">#REF!</definedName>
    <definedName name="CUM7.2">#REF!</definedName>
    <definedName name="CUM7.3">#REF!</definedName>
    <definedName name="cvcxvxc">'[27]#REF'!$C$41</definedName>
    <definedName name="Cwf">#REF!</definedName>
    <definedName name="Cwr">#REF!</definedName>
    <definedName name="D">#N/A</definedName>
    <definedName name="DACS_capacity_BHE_TIM">[21]I_network_TIM!#REF!</definedName>
    <definedName name="DACS_nodes_required">[7]network_design_Nextel!$C$364:$AZ$364</definedName>
    <definedName name="DACS_utilisation_BHE">[7]I_network_Nextel!$C$255:$AZ$255</definedName>
    <definedName name="DAP_capacity_EBTS">[7]I_network_Nextel!$C$202</definedName>
    <definedName name="DAP_capacity_users">[7]I_network_Nextel!$C$193</definedName>
    <definedName name="DAP_nodes_required">[7]network_design_Nextel!$C$320:$AZ$320</definedName>
    <definedName name="DAP_utilisation_EBTS">[7]I_network_Nextel!$C$206:$AZ$206</definedName>
    <definedName name="DAP_utilisation_users">[7]I_network_Nextel!$C$200:$AZ$200</definedName>
    <definedName name="data">#REF!</definedName>
    <definedName name="datastart">'[37]LOMODEL 2004 Consolidated'!#REF!</definedName>
    <definedName name="dataTableCase_Revenue">#REF!,#REF!,#REF!,#REF!,#REF!</definedName>
    <definedName name="dataTableCase_Revenue_Year2">#REF!,#REF!,#REF!,#REF!,#REF!</definedName>
    <definedName name="dataTableCase_Revenue_Year3">#REF!,#REF!,#REF!,#REF!,#REF!</definedName>
    <definedName name="Datos">'[38]Chart of Accounts'!#REF!</definedName>
    <definedName name="DBASE">#REF!</definedName>
    <definedName name="DBASE___1">#N/A</definedName>
    <definedName name="DBASE2">#REF!</definedName>
    <definedName name="ddd">[14]L100100!#REF!</definedName>
    <definedName name="dddd">[14]L100100!#REF!</definedName>
    <definedName name="DECEMBER_COVER_List">[39]COVER!$C$49:$E$60</definedName>
    <definedName name="demand_routeing_by_service_for_DC_switching">[7]I_demand_Nextel!$E$114:$E$133</definedName>
    <definedName name="demand_routeing_by_service_for_HLR">[7]I_demand_Nextel!$F$114:$F$133</definedName>
    <definedName name="demand_routeing_by_service_for_HLR_TIM">[7]I_demand_TIM!$E$101:$E$120</definedName>
    <definedName name="demand_routeing_by_service_for_MDG">[7]I_demand_Nextel!$I$114:$I$133</definedName>
    <definedName name="demand_routeing_by_service_for_MSC_TIM">[7]I_demand_TIM!$D$101:$D$120</definedName>
    <definedName name="demand_routeing_by_service_for_radio">[21]I_demand_Nextel!#REF!</definedName>
    <definedName name="demand_routeing_by_service_for_SMSC">[7]I_demand_Nextel!$G$114:$G$133</definedName>
    <definedName name="demand_routeing_by_service_for_SMSC_TIM">[7]I_demand_TIM!$F$101:$F$120</definedName>
    <definedName name="demand_routeing_by_service_for_Transmission">[7]I_demand_Nextel!$C$114:$C$133</definedName>
    <definedName name="demand_routeing_by_service_for_Transmission_TIM">[7]I_demand_TIM!$C$101:$C$120</definedName>
    <definedName name="demand_routeing_by_service_for_VMS">[7]I_demand_Nextel!$H$114:$H$133</definedName>
    <definedName name="demand_routeing_by_service_for_VMS_TIM">[7]I_demand_TIM!$G$101:$G$120</definedName>
    <definedName name="demand_routeing_by_service_for_voice_telephony_switching">[7]I_demand_Nextel!$D$114:$D$133</definedName>
    <definedName name="departments">[21]Lists!$Z$4:$Z$27</definedName>
    <definedName name="DeptRequesting">[40]Data_List!$E$3:$E$15</definedName>
    <definedName name="DESPABR1">[9]ABR!$H$599</definedName>
    <definedName name="DESPABR2">[9]ABR!$H$613</definedName>
    <definedName name="DESPABR3">[11]ABR!$H$638</definedName>
    <definedName name="DESPAGO1">[11]AGO!$H$720</definedName>
    <definedName name="DESPAGO2">[11]AGO!$H$736</definedName>
    <definedName name="DESPAGO3">[11]AGO!$H$792</definedName>
    <definedName name="DESPDEZ1">[11]DEZ!$H$6</definedName>
    <definedName name="DESPDEZ2">[11]DEZ!$H$13</definedName>
    <definedName name="DESPDEZ3">[11]DEZ!$H$20</definedName>
    <definedName name="DESPFEV1">[11]FEV!$H$448</definedName>
    <definedName name="DESPFEV2">[11]FEV!$H$461</definedName>
    <definedName name="DESPFEV3">[11]FEV!$H$477</definedName>
    <definedName name="DESPJAN1">[11]JAN!$H$435</definedName>
    <definedName name="DESPJAN2">[11]JAN!$H$450</definedName>
    <definedName name="DESPJAN3">[11]JAN!$H$467</definedName>
    <definedName name="DESPJUL1">[11]JUL!$H$523</definedName>
    <definedName name="DESPJUL2">[11]JUL!$H$537</definedName>
    <definedName name="DESPJUL3">[11]JUL!$H$566</definedName>
    <definedName name="DESPJUN1">[11]JUN!$H$533</definedName>
    <definedName name="DESPJUN2">[11]JUN!$H$549</definedName>
    <definedName name="DESPJUN3">[11]JUN!$H$582</definedName>
    <definedName name="DESPMAI1">[11]MAI!$H$496</definedName>
    <definedName name="DESPMAI2">[11]MAI!$H$510</definedName>
    <definedName name="DESPMAI3">[11]MAI!$H$524</definedName>
    <definedName name="DESPMAR1">[11]MAR!$H$673</definedName>
    <definedName name="DESPMAR2">[11]MAR!$H$681</definedName>
    <definedName name="DESPMAR3">[11]MAR!$H$699</definedName>
    <definedName name="DESPNOV1">[11]NOV!$H$6</definedName>
    <definedName name="DESPNOV2">[11]NOV!$H$13</definedName>
    <definedName name="DESPNOV3">[11]NOV!$H$20</definedName>
    <definedName name="DESPOUT1">[11]OUT!$H$6</definedName>
    <definedName name="DESPOUT2">[11]OUT!$H$13</definedName>
    <definedName name="DESPOUT3">[11]OUT!$H$20</definedName>
    <definedName name="DESPSET1">[11]SET!$H$801</definedName>
    <definedName name="DESPSET2">[11]SET!$H$812</definedName>
    <definedName name="DESPSET3">[11]SET!$H$850</definedName>
    <definedName name="DetalleAlquileres">#REF!</definedName>
    <definedName name="DEZ2A">[11]DEZ!$A$10:$L$12</definedName>
    <definedName name="DEZCONF">[11]DEZ!$G$24:$I$25</definedName>
    <definedName name="Diciembre">#REF!</definedName>
    <definedName name="Directorate_Main_lines">#N/A</definedName>
    <definedName name="Directorate_Main_lines___0">#N/A</definedName>
    <definedName name="Directorate_Main_lines___1">#N/A</definedName>
    <definedName name="dis">'[13]Forecast R$'!$AM$19</definedName>
    <definedName name="DISC96">'[10]P&amp;L Assum'!$C$8</definedName>
    <definedName name="DOC">[11]APOIO!$A$16:$B$27</definedName>
    <definedName name="dolar">'[41]Forecast US$'!$K$774:$AH$774</definedName>
    <definedName name="Domain">[40]Data_List!$A$3:$A$6</definedName>
    <definedName name="dsda">[14]L100100!#REF!</definedName>
    <definedName name="dsdsss">[14]L100100!#REF!</definedName>
    <definedName name="dtctyc">#N/A</definedName>
    <definedName name="dtgasens2f1">#REF!</definedName>
    <definedName name="dtgasens2f2">#REF!</definedName>
    <definedName name="dtgasens2f3">#REF!</definedName>
    <definedName name="dtgasens3f1">#REF!</definedName>
    <definedName name="dtgasens3f2">#REF!</definedName>
    <definedName name="dtgasens3f3">#REF!</definedName>
    <definedName name="dtgasens4f1">#REF!</definedName>
    <definedName name="dtgasens4f2">#REF!</definedName>
    <definedName name="dtgasens4f3">#REF!</definedName>
    <definedName name="dtgasens5f1">#REF!</definedName>
    <definedName name="dtgasens5f2">#REF!</definedName>
    <definedName name="dtgasens5f3">#REF!</definedName>
    <definedName name="dtsalessens1f1">#REF!</definedName>
    <definedName name="dtsalessens1f2">#REF!</definedName>
    <definedName name="dtsalessens1f3">#REF!</definedName>
    <definedName name="dtsalessens2f1">#REF!</definedName>
    <definedName name="dtsalessens2f2">#REF!</definedName>
    <definedName name="dtsalessens2f3">#REF!</definedName>
    <definedName name="dtsalessens3f1">#REF!</definedName>
    <definedName name="dtsalessens3f2">#REF!</definedName>
    <definedName name="dtsalessens3f3">#REF!</definedName>
    <definedName name="dtsalessens4f1">#REF!</definedName>
    <definedName name="dtsalessens4f2">#REF!</definedName>
    <definedName name="dtsalessens4f3">#REF!</definedName>
    <definedName name="dtsalessens5f1">#REF!</definedName>
    <definedName name="dtsalessens5f2">#REF!</definedName>
    <definedName name="dtsalessens5f3">#REF!</definedName>
    <definedName name="dvdfv">#REF!</definedName>
    <definedName name="DXC_Cost_per_E1">'[8]All Variables'!$C$137:$N$137</definedName>
    <definedName name="E">#REF!</definedName>
    <definedName name="E1s">#REF!</definedName>
    <definedName name="ebitdais1">#REF!</definedName>
    <definedName name="ebitdais10">#REF!</definedName>
    <definedName name="ebitdais2">#REF!</definedName>
    <definedName name="ebitdais3">#REF!</definedName>
    <definedName name="ebitdais4">#REF!</definedName>
    <definedName name="ebitdais5">#REF!</definedName>
    <definedName name="ebitdais6">#REF!</definedName>
    <definedName name="ebitdais7">#REF!</definedName>
    <definedName name="ebitdais8">#REF!</definedName>
    <definedName name="ebitdais9">#REF!</definedName>
    <definedName name="ebitdamargin">#REF!</definedName>
    <definedName name="ebitdaMidPt">#REF!</definedName>
    <definedName name="ebitdasens">#REF!</definedName>
    <definedName name="ebitdaStep">#REF!</definedName>
    <definedName name="ebitdasum">#REF!</definedName>
    <definedName name="ebitdis6">#REF!</definedName>
    <definedName name="EBRC_Upgrade">'[8]All Variables'!$C$162:$N$162</definedName>
    <definedName name="EBTS_proportion_on_backbone">[7]I_network_Nextel!$C$23:$C$27</definedName>
    <definedName name="EBTS_utilisation_BR">[7]I_network_Nextel!$C$70:$AZ$74</definedName>
    <definedName name="EconoAssump">#REF!</definedName>
    <definedName name="EconoTrend">#REF!</definedName>
    <definedName name="edu" hidden="1">{#N/A,#N/A,FALSE,"Posição Financeira"}</definedName>
    <definedName name="EEUU_CANADA_CLARO">[22]Base!$F$62</definedName>
    <definedName name="EEUU_CANADA_Impsat">[22]Base!$D$62</definedName>
    <definedName name="EEUU_CANADA_TDP">[22]Base!$E$62</definedName>
    <definedName name="EEUU_CANADA_Telmex">[22]Base!$C$62</definedName>
    <definedName name="ElimBalanceSheet">#REF!</definedName>
    <definedName name="ElimCashFlow">#REF!</definedName>
    <definedName name="ElimIncomeStatement">#REF!</definedName>
    <definedName name="End">#REF!</definedName>
    <definedName name="ene">#N/A</definedName>
    <definedName name="Enero">#REF!</definedName>
    <definedName name="ENTEL_Long_Distance_Tariffs">#N/A</definedName>
    <definedName name="ENTEL_Long_Distance_Tariffs___0">#N/A</definedName>
    <definedName name="ENTEL_Long_Distance_Tariffs___1">#N/A</definedName>
    <definedName name="ENTR">[9]APOIO!$A$38:$O$38</definedName>
    <definedName name="ENTR1">[9]APOIO!$A$47:$C$47</definedName>
    <definedName name="ENTRADA_SI2">#REF!</definedName>
    <definedName name="ENTRINC">[11]INCONSIST!$A$1:$R$65536</definedName>
    <definedName name="eps">'[27]PCS+Cell &amp; Fix Wireless'!#REF!</definedName>
    <definedName name="Equip">#REF!</definedName>
    <definedName name="EquityBgn">[24]Equity!$A$1</definedName>
    <definedName name="EquityIntlBgn">'[24]Equity-NII-Country'!$A$1</definedName>
    <definedName name="equityreturn">'[27]Dom. Valuation'!#REF!</definedName>
    <definedName name="er">#REF!</definedName>
    <definedName name="er_res">'[42]Table of Contents'!$I$5</definedName>
    <definedName name="erlang_c_table">[7]erlang_tables!$I$5:$L$64</definedName>
    <definedName name="erlang_c_table_channels_per_sector">[7]erlang_tables!$H$5:$H$64</definedName>
    <definedName name="erlang_table">[7]erlang_tables!$C$5:$F$695</definedName>
    <definedName name="erlang_table_blocking_probability_header">[7]erlang_tables!$C$4:$F$4</definedName>
    <definedName name="erlang_table_channels_per_sector">[7]erlang_tables!$B$5:$B$695</definedName>
    <definedName name="erreum">[9]INCONSIST!$T$1</definedName>
    <definedName name="error">'[43]Basic Inputs'!$E$15</definedName>
    <definedName name="error___0">#N/A</definedName>
    <definedName name="error___1">#N/A</definedName>
    <definedName name="erstrse">#N/A</definedName>
    <definedName name="ESMR">#REF!</definedName>
    <definedName name="ESPANA_Impsat">[22]Base!$D$63</definedName>
    <definedName name="ESPANA_TDP">[22]Base!$E$63</definedName>
    <definedName name="ESPANA_Telmex">[22]Base!$C$63</definedName>
    <definedName name="EUROPA_Impsat">[22]Base!$D$64</definedName>
    <definedName name="EUROPA_TDP">[22]Base!$E$64</definedName>
    <definedName name="EUROPA_Telmex">[22]Base!$C$64</definedName>
    <definedName name="Exhibit_14_12">[44]Telecoms!$A$1:$O$44</definedName>
    <definedName name="Exhibit_14_13">[44]Telecoms!$A$49:$O$106</definedName>
    <definedName name="Exhibit_14_5">[44]tariffs!$G$2:$K$48</definedName>
    <definedName name="Fax_Terminals__000">#N/A</definedName>
    <definedName name="FCST_VR">#REF!</definedName>
    <definedName name="fddd">[14]L100100!#REF!</definedName>
    <definedName name="fdfd">#N/A</definedName>
    <definedName name="fdutfh">#N/A</definedName>
    <definedName name="Febrero">#REF!</definedName>
    <definedName name="fee">#N/A</definedName>
    <definedName name="FEV2A">[9]FEV!$A$452:$L$460</definedName>
    <definedName name="FEVCONF">[9]FEV!$G$481:$I$940</definedName>
    <definedName name="Fiber">#N/A</definedName>
    <definedName name="Fiber_Optic__000_route_km">#N/A</definedName>
    <definedName name="FileName">#REF!</definedName>
    <definedName name="financial_lifetimes">[7]I_network_Nextel!$C$374:$C$473</definedName>
    <definedName name="financial_lifetimes_Nextel">[7]I_network_Nextel!$C$374:$C$473</definedName>
    <definedName name="financial_lifetimes_TIM">[7]I_network_TIM!$C$248:$C$347</definedName>
    <definedName name="FinCube">#REF!</definedName>
    <definedName name="FINDB">#REF!</definedName>
    <definedName name="FLA">#REF!</definedName>
    <definedName name="FLAG">#N/A</definedName>
    <definedName name="flatlineYear">#REF!</definedName>
    <definedName name="FMTL96">'[10]P&amp;L Assum'!$C$15</definedName>
    <definedName name="FOBABR1">[9]ABR!$I$599</definedName>
    <definedName name="FOBABR2">[11]ABR!$I$613</definedName>
    <definedName name="FOBABR3">[11]ABR!$I$638</definedName>
    <definedName name="FOBAGO1">[11]AGO!$I$720</definedName>
    <definedName name="FOBAGO2">[11]AGO!$I$736</definedName>
    <definedName name="FOBAGO3">[11]AGO!$I$792</definedName>
    <definedName name="FOBDEZ1">[11]DEZ!$I$6</definedName>
    <definedName name="FOBDEZ2">[11]DEZ!$I$13</definedName>
    <definedName name="FOBDEZ3">[11]DEZ!$I$20</definedName>
    <definedName name="FOBFEV1">[11]FEV!$I$448</definedName>
    <definedName name="FOBFEV2">[11]FEV!$I$461</definedName>
    <definedName name="FOBFEV3">[11]FEV!$I$477</definedName>
    <definedName name="FOBJAN1">[11]JAN!$I$435</definedName>
    <definedName name="FOBJAN2">[11]JAN!$I$450</definedName>
    <definedName name="FOBJAN3">[11]JAN!$I$467</definedName>
    <definedName name="FOBJUL1">[11]JUL!$I$523</definedName>
    <definedName name="FOBJUL2">[11]JUL!$I$538</definedName>
    <definedName name="FOBJUL3">[11]JUL!$I$566</definedName>
    <definedName name="FOBJUN1">[11]JUN!$I$533</definedName>
    <definedName name="FOBJUN2">[11]JUN!$I$549</definedName>
    <definedName name="FOBJUN3">[11]JUN!$I$582</definedName>
    <definedName name="FOBMAI1">[11]MAI!$I$496</definedName>
    <definedName name="FOBMAI2">[11]MAI!$I$510</definedName>
    <definedName name="FOBMAI3">[11]MAI!$I$524</definedName>
    <definedName name="FOBMAR1">[11]MAR!$I$673</definedName>
    <definedName name="FOBMAR2">[11]MAR!$I$681</definedName>
    <definedName name="FOBMAR3">[11]MAR!$I$699</definedName>
    <definedName name="FOBNOV1">[11]NOV!$I$6</definedName>
    <definedName name="FOBNOV2">[11]NOV!$I$13</definedName>
    <definedName name="FOBNOV3">[11]NOV!$I$20</definedName>
    <definedName name="FOBOUT1">[11]OUT!$I$6</definedName>
    <definedName name="FOBOUT2">[11]OUT!$I$13</definedName>
    <definedName name="FOBOUT3">[11]OUT!$I$20</definedName>
    <definedName name="FOBSET1">[11]SET!$I$801</definedName>
    <definedName name="FOBSET2">[11]SET!$I$812</definedName>
    <definedName name="FOBSET3">[11]SET!$I$850</definedName>
    <definedName name="FORMABR">[11]INCONSIST!$BD$5:$BQ$5</definedName>
    <definedName name="FORMAGO">[11]INCONSIST!$BD$9:$BQ$9</definedName>
    <definedName name="FORMDEZ">[11]INCONSIST!$BD$13:$BQ$13</definedName>
    <definedName name="FORMFEV">[11]INCONSIST!$BD$3:$BQ$3</definedName>
    <definedName name="FORMJAN">[11]INCONSIST!$BD$2:$BQ$2</definedName>
    <definedName name="FORMJUL">[11]INCONSIST!$BD$8:$BQ$8</definedName>
    <definedName name="FORMJUN">[11]INCONSIST!$BD$7:$BQ$7</definedName>
    <definedName name="FORMMAI">[11]INCONSIST!$BD$6:$BQ$6</definedName>
    <definedName name="FORMMAR">[11]INCONSIST!$BD$4:$BQ$4</definedName>
    <definedName name="FORMNOV">[11]INCONSIST!$BD$12:$BQ$12</definedName>
    <definedName name="FORMOUT">[11]INCONSIST!$BD$11:$BQ$11</definedName>
    <definedName name="FORMPJAN">#REF!</definedName>
    <definedName name="FORMSET">[9]INCONSIST!$BD$10:$BQ$10</definedName>
    <definedName name="FREABR1">[9]ABR!$C$599</definedName>
    <definedName name="FREABR2">[11]ABR!$C$613</definedName>
    <definedName name="FREABR3">[11]ABR!$C$638</definedName>
    <definedName name="FREAGO1">[11]AGO!$C$720</definedName>
    <definedName name="FREAGO2">[11]AGO!$C$736</definedName>
    <definedName name="FREAGO3">[11]AGO!$C$792</definedName>
    <definedName name="FREDEZ1">[11]DEZ!$C$6</definedName>
    <definedName name="FREDEZ2">[11]DEZ!$C$13</definedName>
    <definedName name="FREDEZ3">[11]DEZ!$C$20</definedName>
    <definedName name="FREFEV1">[11]FEV!$C$448</definedName>
    <definedName name="FREFEV2">[11]FEV!$C$461</definedName>
    <definedName name="FREFEV3">[11]FEV!$C$477</definedName>
    <definedName name="FREJAN1">[11]JAN!$C$435</definedName>
    <definedName name="FREJAN2">[11]JAN!$C$450</definedName>
    <definedName name="FREJAN3">[11]JAN!$C$467</definedName>
    <definedName name="FREJUL1">[11]JUL!$C$523</definedName>
    <definedName name="FREJUL2">[11]JUL!$C$538</definedName>
    <definedName name="FREJUL3">[11]JUL!$C$566</definedName>
    <definedName name="FREJUN1">[11]JUN!$C$533</definedName>
    <definedName name="FREJUN2">[11]JUN!$C$549</definedName>
    <definedName name="FREJUN3">[11]JUN!$C$582</definedName>
    <definedName name="FREMAI1">[11]MAI!$C$496</definedName>
    <definedName name="FREMAI2">[11]MAI!$C$510</definedName>
    <definedName name="FREMAI3">[11]MAI!$C$524</definedName>
    <definedName name="FREMAR1">[11]MAR!$C$673</definedName>
    <definedName name="FREMAR2">[11]MAR!$C$681</definedName>
    <definedName name="FREMAR3">[11]MAR!$C$699</definedName>
    <definedName name="FRENOV1">[11]NOV!$C$6</definedName>
    <definedName name="FRENOV2">[11]NOV!$C$13</definedName>
    <definedName name="FRENOV3">[11]NOV!$C$20</definedName>
    <definedName name="FREOUT1">[11]OUT!$C$6</definedName>
    <definedName name="FREOUT2">[11]OUT!$C$13</definedName>
    <definedName name="FREOUT3">[11]OUT!$C$20</definedName>
    <definedName name="FRESET1">[11]SET!$C$801</definedName>
    <definedName name="FRESET2">[11]SET!$C$812</definedName>
    <definedName name="FRESET3">[11]SET!$C$850</definedName>
    <definedName name="frete">#REF!</definedName>
    <definedName name="freterj">#REF!</definedName>
    <definedName name="fretesp">#REF!</definedName>
    <definedName name="Fringes96">'[10]P&amp;L Assum'!$C$19</definedName>
    <definedName name="g">#N/A</definedName>
    <definedName name="gasemcomodato">#REF!</definedName>
    <definedName name="geotypes">[21]Lists!$W$4:$W$8</definedName>
    <definedName name="gfb">'[27]#REF'!$D$40</definedName>
    <definedName name="Glossary">#REF!</definedName>
    <definedName name="GPRS_nodes_required_TIM">[7]network_design_TIM!$C$270:$AZ$270</definedName>
    <definedName name="GRAPH">#REF!</definedName>
    <definedName name="GRAPH___1">#N/A</definedName>
    <definedName name="grossadds">#REF!</definedName>
    <definedName name="Growth_99">#REF!</definedName>
    <definedName name="GSM13_HDW_Costs">'[8]All Variables'!$C$90:$N$90</definedName>
    <definedName name="GSM15_HDW_Costs">'[8]All Variables'!$C$91:$N$91</definedName>
    <definedName name="gxvxv">#N/A</definedName>
    <definedName name="h">#N/A</definedName>
    <definedName name="Hardware">#REF!</definedName>
    <definedName name="HB">#REF!</definedName>
    <definedName name="hbh">#N/A</definedName>
    <definedName name="hej">#N/A</definedName>
    <definedName name="hew">#N/A</definedName>
    <definedName name="Highlights">#REF!</definedName>
    <definedName name="hjg">#N/A</definedName>
    <definedName name="Horz_B">'[8]All Variables'!$C$83:$N$83</definedName>
    <definedName name="HowToUnprotect">#N/A</definedName>
    <definedName name="howtounprotectmex">#N/A</definedName>
    <definedName name="I">#REF!</definedName>
    <definedName name="icms">#REF!</definedName>
    <definedName name="icmsrj">#REF!</definedName>
    <definedName name="icmssp">#REF!</definedName>
    <definedName name="IEAN98">#REF!</definedName>
    <definedName name="iHLR_Spares">'[8]All Variables'!$C$109:$N$109</definedName>
    <definedName name="iHLR_T3">'[8]All Variables'!$C$108:$N$108</definedName>
    <definedName name="ijio">#N/A</definedName>
    <definedName name="IMPABR1">[9]ABR!$G$599</definedName>
    <definedName name="IMPABR2">[9]ABR!$G$613</definedName>
    <definedName name="IMPABR3">[11]ABR!$G$638</definedName>
    <definedName name="IMPAGO1">[11]AGO!$G$720</definedName>
    <definedName name="IMPAGO2">[11]AGO!$G$736</definedName>
    <definedName name="IMPAGO3">[11]AGO!$G$792</definedName>
    <definedName name="IMPDEZ1">[11]DEZ!$G$6</definedName>
    <definedName name="IMPDEZ2">[11]DEZ!$G$13</definedName>
    <definedName name="IMPDEZ3">[11]DEZ!$G$20</definedName>
    <definedName name="IMPFEV1">[11]FEV!$G$448</definedName>
    <definedName name="IMPFEV2">[11]FEV!$G$461</definedName>
    <definedName name="IMPFEV3">[11]FEV!$G$477</definedName>
    <definedName name="IMPJAN1">[11]JAN!$G$435</definedName>
    <definedName name="IMPJAN2">[11]JAN!$G$450</definedName>
    <definedName name="IMPJAN3">[11]JAN!$G$467</definedName>
    <definedName name="IMPJUL1">[11]JUL!$G$523</definedName>
    <definedName name="IMPJUL2">[11]JUL!$G$538</definedName>
    <definedName name="IMPJUL3">[11]JUL!$G$566</definedName>
    <definedName name="IMPJUN1">[11]JUN!$G$533</definedName>
    <definedName name="IMPJUN2">[11]JUN!$G$549</definedName>
    <definedName name="IMPJUN3">[11]JUN!$G$582</definedName>
    <definedName name="IMPMAI1">[11]MAI!$G$496</definedName>
    <definedName name="IMPMAI2">[11]MAI!$G$510</definedName>
    <definedName name="IMPMAI3">[11]MAI!$G$524</definedName>
    <definedName name="IMPMAR1">[11]MAR!$G$673</definedName>
    <definedName name="IMPMAR2">[11]MAR!$G$681</definedName>
    <definedName name="IMPMAR3">[11]MAR!$G$699</definedName>
    <definedName name="IMPNOV1">[11]NOV!$G$6</definedName>
    <definedName name="IMPNOV2">[11]NOV!$G$13</definedName>
    <definedName name="IMPNOV3">[11]NOV!$G$20</definedName>
    <definedName name="IMPOUT1">[11]OUT!$G$6</definedName>
    <definedName name="IMPOUT2">[11]OUT!$G$13</definedName>
    <definedName name="IMPOUT3">[11]OUT!$G$20</definedName>
    <definedName name="IMPR1">[11]VOUCHER!$H$2:$T$36</definedName>
    <definedName name="IMPR10">[11]VOUCHER!$H$326:$T$360</definedName>
    <definedName name="IMPR11">[11]VOUCHER!$H$362:$T$396</definedName>
    <definedName name="IMPR12">[11]VOUCHER!$H$398:$T$432</definedName>
    <definedName name="IMPR13">[11]VOUCHER!$H$434:$T$468</definedName>
    <definedName name="IMPR14">[11]VOUCHER!$H$470:$T$504</definedName>
    <definedName name="IMPR15">[11]VOUCHER!$H$506:$T$540</definedName>
    <definedName name="IMPR16">[11]VOUCHER!$H$542:$T$576</definedName>
    <definedName name="IMPR17">[11]VOUCHER!$H$578:$T$612</definedName>
    <definedName name="IMPR18">[11]VOUCHER!$H$614:$T$648</definedName>
    <definedName name="IMPR2">[11]VOUCHER!$H$38:$T$72</definedName>
    <definedName name="IMPR3">[11]VOUCHER!$H$74:$T$108</definedName>
    <definedName name="IMPR4">[11]VOUCHER!$H$110:$T$144</definedName>
    <definedName name="IMPR5">[11]VOUCHER!$H$146:$T$180</definedName>
    <definedName name="IMPR6">[11]VOUCHER!$H$182:$T$216</definedName>
    <definedName name="IMPR7">[11]VOUCHER!$H$218:$T$252</definedName>
    <definedName name="IMPR8">[11]VOUCHER!$H$254:$T$288</definedName>
    <definedName name="IMPR9">[11]VOUCHER!$H$290:$T$324</definedName>
    <definedName name="IMPSET1">[11]SET!$G$801</definedName>
    <definedName name="IMPSET2">[11]SET!$G$812</definedName>
    <definedName name="IMPSET3">[11]SET!$G$850</definedName>
    <definedName name="IMPTO_RTA_Y_UTI">#REF!</definedName>
    <definedName name="IN_nodes_required_TIM">[7]network_design_TIM!$C$275:$AZ$275</definedName>
    <definedName name="INALF">[11]APOIO!$F$38</definedName>
    <definedName name="INCC">[11]APOIO!$M$38</definedName>
    <definedName name="INCOM">[11]APOIO!$E$38</definedName>
    <definedName name="Income">'[45]Powerpoint prep'!$A$404</definedName>
    <definedName name="IncSum">#REF!</definedName>
    <definedName name="INDES">[9]APOIO!$H$38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">#REF!</definedName>
    <definedName name="INFOB">[9]APOIO!$I$38</definedName>
    <definedName name="INFOR">[11]APOIO!$J$38</definedName>
    <definedName name="INFRE">[11]APOIO!$C$38</definedName>
    <definedName name="Ingreso">#REF!</definedName>
    <definedName name="INICDP">[11]APOIO!$L$38</definedName>
    <definedName name="INICMS1">[11]APOIO!$O$38</definedName>
    <definedName name="INIMP">[11]APOIO!$G$38</definedName>
    <definedName name="INIPI">[11]APOIO!$N$38</definedName>
    <definedName name="INPRO">[11]APOIO!$A$38</definedName>
    <definedName name="INSEG">[11]APOIO!$D$38</definedName>
    <definedName name="INSTALL___1">#N/A</definedName>
    <definedName name="intergroup98">#REF!</definedName>
    <definedName name="intergroup99">#REF!</definedName>
    <definedName name="INTERNATIONAL">#N/A</definedName>
    <definedName name="INTIP">[11]APOIO!$K$38</definedName>
    <definedName name="iojioj">#N/A</definedName>
    <definedName name="ipi">#REF!</definedName>
    <definedName name="IPL_Per_Sub">'[8]All Variables'!$C$71:$N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">#REF!</definedName>
    <definedName name="is">#REF!</definedName>
    <definedName name="ISBgn">#REF!</definedName>
    <definedName name="ISRAEL_Impsat">[22]Base!$D$68</definedName>
    <definedName name="ISRAEL_TDP">[22]Base!$E$68</definedName>
    <definedName name="ISRAEL_Telmex">[22]Base!$C$68</definedName>
    <definedName name="isryear">[46]Actuals!#REF!</definedName>
    <definedName name="ISsubsBgn">#REF!</definedName>
    <definedName name="JAN2A">[11]JAN!$A$439:$L$449</definedName>
    <definedName name="JANCONF">[11]JAN!$G$471:$I$920</definedName>
    <definedName name="jhbjlb">#N/A</definedName>
    <definedName name="jiojopji">#N/A</definedName>
    <definedName name="JUL2A">[11]JUL!$A$527:$L$537</definedName>
    <definedName name="JULCONF">[11]JUL!$G$570:$I$571</definedName>
    <definedName name="Julio">#REF!</definedName>
    <definedName name="JUN2A">[11]JUN!$A$537:$L$548</definedName>
    <definedName name="JUNCONF">[11]JUN!$G$586:$I$587</definedName>
    <definedName name="Junio">#REF!</definedName>
    <definedName name="K_100.001">[14]L100100!#REF!</definedName>
    <definedName name="K_100.009">[14]L100100!#REF!</definedName>
    <definedName name="K_100.016">[14]L100100!#REF!</definedName>
    <definedName name="K_100.022">[14]L100100!#REF!</definedName>
    <definedName name="K_100.033">[14]L100100!#REF!</definedName>
    <definedName name="K_103">[14]L100100!#REF!</definedName>
    <definedName name="K_106">[14]L100100!#REF!</definedName>
    <definedName name="K_117">[14]L100100!#REF!</definedName>
    <definedName name="KeyDriversOffset">#REF!</definedName>
    <definedName name="KTS_extensions__000">#N/A</definedName>
    <definedName name="l" hidden="1">{#N/A,#N/A,FALSE,"Posição Financeira"}</definedName>
    <definedName name="L___0">#REF!</definedName>
    <definedName name="L___1">#N/A</definedName>
    <definedName name="L_100.002">[14]L100100!#REF!</definedName>
    <definedName name="L_100.007">[14]L100100!#REF!</definedName>
    <definedName name="L_100.020">[14]L100100!#REF!</definedName>
    <definedName name="L_100.074">[14]L100100!#REF!</definedName>
    <definedName name="L_100.096">[14]L100100!#REF!</definedName>
    <definedName name="L_100.101">[14]L100100!#REF!</definedName>
    <definedName name="L_100.102">[14]L100100!#REF!</definedName>
    <definedName name="L_100.107">[14]L100100!#REF!</definedName>
    <definedName name="L_100.110">[14]L100100!#REF!</definedName>
    <definedName name="L_100.113">[14]L100100!#REF!</definedName>
    <definedName name="L_100.116">[14]L100100!#REF!</definedName>
    <definedName name="L_100.119">[14]L100100!#REF!</definedName>
    <definedName name="L_102">#REF!</definedName>
    <definedName name="L_103">#REF!</definedName>
    <definedName name="L_104">#REF!</definedName>
    <definedName name="L_110">[14]L100100!#REF!</definedName>
    <definedName name="L_115">[14]L100100!#REF!</definedName>
    <definedName name="L_116">[14]L100100!#REF!</definedName>
    <definedName name="L_118">#REF!</definedName>
    <definedName name="L_119">#REF!</definedName>
    <definedName name="L_124">[14]L100100!#REF!</definedName>
    <definedName name="L_125">[14]L100100!#REF!</definedName>
    <definedName name="L_126">[14]L100100!#REF!</definedName>
    <definedName name="L_127">[14]L100100!#REF!</definedName>
    <definedName name="L_128">[14]L100100!#REF!</definedName>
    <definedName name="L_129">[14]L100100!#REF!</definedName>
    <definedName name="L_133">#REF!</definedName>
    <definedName name="LATAMPAG">#REF!</definedName>
    <definedName name="LCTOVCH">[9]VOUCHER!$T$10</definedName>
    <definedName name="LdNciHcBgn">'[24]LT Debt HardCode-toNCI'!$A$1</definedName>
    <definedName name="LdNiiHcBgn">'[24]LT Debt HardCode-toNII'!$A$1</definedName>
    <definedName name="LE">#REF!</definedName>
    <definedName name="Leased_Data_Lines__000">#N/A</definedName>
    <definedName name="Leased_Line_Subscribers__000">#N/A</definedName>
    <definedName name="leased_lines_required">[7]I_coverage_Nextel!$C$212:$AZ$212</definedName>
    <definedName name="leased_lines_required_TIM">#REF!</definedName>
    <definedName name="Legal">[47]TM1.Settings!$C$20</definedName>
    <definedName name="LF">#REF!</definedName>
    <definedName name="lifetimes_Nextel">[7]I_network_Nextel!$C$272:$AZ$371</definedName>
    <definedName name="lifetimes_TIM">[7]I_network_TIM!$C$146:$AZ$245</definedName>
    <definedName name="Lima_metro_BTS_sites_required">[7]network_design_TIM!$C$117:$AZ$117</definedName>
    <definedName name="Lima_metro_EBTS_sites_required">[7]network_design_Nextel!$C$173:$AZ$173</definedName>
    <definedName name="lkjlm">#N/A</definedName>
    <definedName name="lmlmklmlm">#N/A</definedName>
    <definedName name="LOCAL">[9]VOUCHER!$R$10</definedName>
    <definedName name="LOCAL_MARKET">[23]TM1.SETTINGS!$F$12</definedName>
    <definedName name="LongMGMT">[48]TM1.Settings!$C$23</definedName>
    <definedName name="LPP">'[8]All Variables'!$C$132:$N$132</definedName>
    <definedName name="LR">#REF!</definedName>
    <definedName name="lstBase">[49]Controle!$G$1</definedName>
    <definedName name="lstPrincipal">[49]Controle!$B$1</definedName>
    <definedName name="LstTier">#N/A</definedName>
    <definedName name="M_0000000000000">#REF!</definedName>
    <definedName name="MA">#REF!</definedName>
    <definedName name="macro">#REF!</definedName>
    <definedName name="macro2">#N/A</definedName>
    <definedName name="macros">#REF!</definedName>
    <definedName name="MAI2A">[9]MAI!$A$500:$L$509</definedName>
    <definedName name="MAICONF">[9]MAI!$G$528:$I$529</definedName>
    <definedName name="major_road_length_by_department">[21]I_geographic!$D$5:$D$28</definedName>
    <definedName name="major_road_length_inside_metropolitan_area_by_department">[21]I_geographic!$F$5:$F$28</definedName>
    <definedName name="major_road_length_outside_metropolitan_area_by_department">#REF!</definedName>
    <definedName name="MAR2A">[11]MAR!$A$677:$L$680</definedName>
    <definedName name="MARCONF">[11]MAR!$G$703:$I$1383</definedName>
    <definedName name="Market">#REF!</definedName>
    <definedName name="MarketTrend">#REF!</definedName>
    <definedName name="Marzo">#REF!</definedName>
    <definedName name="mas">'[33]Table of Contents'!$A$3</definedName>
    <definedName name="Material_Other96">'[10]P&amp;L Assum'!$C$21</definedName>
    <definedName name="Mayo">#REF!</definedName>
    <definedName name="MDG_capacity_packet_data_users">[7]I_network_Nextel!$C$171</definedName>
    <definedName name="MDG_nodes_required">[7]network_design_Nextel!$C$301:$AZ$301</definedName>
    <definedName name="MDG_utilisation_packet_data_users">[7]I_network_Nextel!$C$178:$AZ$178</definedName>
    <definedName name="Mechanical">#N/A</definedName>
    <definedName name="Medium_BSC">'[8]All Variables'!$C$114:$N$114</definedName>
    <definedName name="memo">#REF!</definedName>
    <definedName name="MENSAL">[9]APOIO!$E$10:$P$16</definedName>
    <definedName name="MENSAL_AF">[11]APOIO!$S$10:$AD$16</definedName>
    <definedName name="MES">'[32]Table of Contents'!$A$3</definedName>
    <definedName name="MÊS">[11]RESUMO!$O$9</definedName>
    <definedName name="mesanterior">[50]MARECTR!$N$8</definedName>
    <definedName name="meses">[11]APOIO!$A$1:$B$12</definedName>
    <definedName name="MetricsOffset">#REF!</definedName>
    <definedName name="metropolitan_area_by_department">[21]I_geographic!$C$5:$C$28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CLARO">[22]Base!$F$65</definedName>
    <definedName name="MEXICO_Impsat">[22]Base!$D$65</definedName>
    <definedName name="MEXICO_TDP">[22]Base!$E$65</definedName>
    <definedName name="MEXICO_Telmex">[22]Base!$C$65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exicoBalanceSheet">#REF!</definedName>
    <definedName name="MexicoCashFlow">#REF!</definedName>
    <definedName name="MexicoIncomeStatement">#REF!</definedName>
    <definedName name="Mgmt">[47]TM1.Settings!$C$18</definedName>
    <definedName name="MgtDisc">#REF!</definedName>
    <definedName name="min_BR_per_sector">[7]I_network_Nextel!$C$46:$AZ$50</definedName>
    <definedName name="min_TRX_per_sector">[7]I_network_TIM!$C$58:$AZ$62</definedName>
    <definedName name="MINN">#REF!</definedName>
    <definedName name="MktOp96">'[10]P&amp;L Assum'!$C$10</definedName>
    <definedName name="Mnth">#REF!</definedName>
    <definedName name="MOBILE">#REF!</definedName>
    <definedName name="MOBILE___0">#N/A</definedName>
    <definedName name="MOBILE___1">#N/A</definedName>
    <definedName name="MOBMKT">#N/A</definedName>
    <definedName name="MOBMKT___0">#N/A</definedName>
    <definedName name="MOBMKT___1">#N/A</definedName>
    <definedName name="MOBMKT902000">#N/A</definedName>
    <definedName name="mobra">#REF!</definedName>
    <definedName name="mod" hidden="1">[15]Plan3!#REF!</definedName>
    <definedName name="Mode">#REF!</definedName>
    <definedName name="modPickElements.PickElement">#N/A</definedName>
    <definedName name="modpickelements.pickelement1">#N/A</definedName>
    <definedName name="Moneda">#REF!</definedName>
    <definedName name="Monedas">#REF!</definedName>
    <definedName name="month">'[33]Table of Contents'!$A$3</definedName>
    <definedName name="Monthly_Variance___Operational">#REF!</definedName>
    <definedName name="Monthnum">[51]VarianceSummary!$D$1</definedName>
    <definedName name="MonthTable">#REF!</definedName>
    <definedName name="MOUCube">#REF!</definedName>
    <definedName name="MOUDB">#REF!</definedName>
    <definedName name="MPS_Node_Upgrade">'[8]All Variables'!$C$133:$N$133</definedName>
    <definedName name="MPS_utilisation_BHE">[7]I_network_Nextel!$C$189:$AZ$189</definedName>
    <definedName name="mrebate">#REF!</definedName>
    <definedName name="MSC_capacity_BHCA_TIM">[7]I_network_TIM!$C$105</definedName>
    <definedName name="MSC_capacity_e1">[7]I_network_Nextel!$C$154</definedName>
    <definedName name="MSC_capacity_e1_TIM">[7]I_network_TIM!$C$111</definedName>
    <definedName name="MSC_nodes_required">[7]network_design_Nextel!$C$281:$AZ$281</definedName>
    <definedName name="MSC_nodes_required_TIM">[7]network_design_TIM!$C$225:$AZ$225</definedName>
    <definedName name="MSC_upgraded_capacity_BHCA">[7]I_network_Nextel!$C$151</definedName>
    <definedName name="MSC_upgraded_capacity_BHCA_TIM">[7]I_network_TIM!$C$108</definedName>
    <definedName name="MSC_upgraded_capacity_e1">[7]I_network_Nextel!$C$157</definedName>
    <definedName name="MSC_upgraded_capacity_e1_TIM">[7]I_network_TIM!$C$114</definedName>
    <definedName name="MSC_upgrades_required">[7]network_design_Nextel!$C$282:$AZ$282</definedName>
    <definedName name="MSC_upgrades_required_TIM">[7]network_design_TIM!$C$226:$AZ$226</definedName>
    <definedName name="mth">#REF!</definedName>
    <definedName name="Mthnum">#REF!</definedName>
    <definedName name="MW">#REF!</definedName>
    <definedName name="MW_Channels__000">#N/A</definedName>
    <definedName name="MyRange">#N/A</definedName>
    <definedName name="n">#N/A</definedName>
    <definedName name="n___0">#N/A</definedName>
    <definedName name="n___1">#N/A</definedName>
    <definedName name="NA">#REF!</definedName>
    <definedName name="NBED_ECG___do_we_really_need_this_split?">[7]I_network_TIM!$C$79:$AZ$79</definedName>
    <definedName name="NBED_ECG_to_find_this_data">[7]I_network_TIM!$C$78:$AZ$78</definedName>
    <definedName name="NCI">#REF!</definedName>
    <definedName name="NetInc">#REF!</definedName>
    <definedName name="Network">#REF!</definedName>
    <definedName name="network_design_years">[21]Lists!#REF!</definedName>
    <definedName name="newE1s">#REF!</definedName>
    <definedName name="Nextel_life">[7]Lists!$O$4:$O$53</definedName>
    <definedName name="Nextel_market_share">[7]I_market!$D$21:$BA$21</definedName>
    <definedName name="Nextel_subs">[7]I_market!$D$30:$BA$30</definedName>
    <definedName name="Nextel_subs_year_end">[7]I_market!$D$26:$BA$26</definedName>
    <definedName name="Nicaragua__Cellular_Subscribers_by_Standard__1994_2001">#N/A</definedName>
    <definedName name="NIIhqBalanceSheet">#REF!</definedName>
    <definedName name="NIIhqCashFlow">#REF!</definedName>
    <definedName name="NIIhqIncomeStatement">#REF!</definedName>
    <definedName name="NJ">#REF!</definedName>
    <definedName name="NMS_nodes_required">[7]network_design_Nextel!$C$354:$AZ$354</definedName>
    <definedName name="NMS_nodes_required_TIM">[7]network_design_TIM!$C$255:$AZ$255</definedName>
    <definedName name="NominalGDP">#N/A</definedName>
    <definedName name="NominalGDP___0">#REF!</definedName>
    <definedName name="NominalGDP___1">#N/A</definedName>
    <definedName name="NomMes">'[52]Consolidated Base'!$N$8</definedName>
    <definedName name="NomMesA">'[52]Consolidated Base'!$N$7</definedName>
    <definedName name="non_metro_highway_BTS_sites_required">[7]network_design_TIM!$C$119:$AZ$119</definedName>
    <definedName name="non_metro_highway_EBTS_sites_required">[7]network_design_Nextel!$C$175:$AZ$175</definedName>
    <definedName name="Non_Network_Operating_Expenses">[53]Inputs_and_Actuals!#REF!</definedName>
    <definedName name="NonSysCap">#REF!</definedName>
    <definedName name="NOV2A">[9]NOV!$A$10:$L$12</definedName>
    <definedName name="NOVCONF">[11]NOV!$G$24:$I$25</definedName>
    <definedName name="Noviembre">#REF!</definedName>
    <definedName name="nsad">[39]TRENDS!$B$37:$P$130</definedName>
    <definedName name="NSysCube">#REF!</definedName>
    <definedName name="NsysDB">[54]TM1.Settings!$C$30</definedName>
    <definedName name="NsysNa">#REF!</definedName>
    <definedName name="NumberA">[7]I_market!$D$12</definedName>
    <definedName name="NumberB">[7]I_market!$D$14</definedName>
    <definedName name="Numero">#REF!</definedName>
    <definedName name="NUMVCH">[9]VOUCHER!$Q$10</definedName>
    <definedName name="Octubre">#REF!</definedName>
    <definedName name="OhNo">#N/A</definedName>
    <definedName name="olki">#N/A</definedName>
    <definedName name="olkoki">#N/A</definedName>
    <definedName name="OMC_capacity_DAP">[7]I_network_Nextel!$C$223</definedName>
    <definedName name="OMC_capacity_EBTS">[7]I_network_Nextel!$C$220</definedName>
    <definedName name="OMC_capacity_MDG">[7]I_network_Nextel!$C$226</definedName>
    <definedName name="OMC_nodes_required">[7]network_design_Nextel!$C$344:$AZ$344</definedName>
    <definedName name="OMC_utilisation_EBTS">[21]I_network_Nextel!#REF!</definedName>
    <definedName name="opex_by_cost_type_TIM">[7]expenditure_TIM!$D$221:$BA$230</definedName>
    <definedName name="opex_MEA_TIM">#REF!</definedName>
    <definedName name="opex_MEA_trend_Nextel">[7]cost_trends_Nextel!$C$111:$AZ$210</definedName>
    <definedName name="opex_MEA_trend_TIM">[7]cost_trends_TIM!$C$111:$AZ$210</definedName>
    <definedName name="opex_Nextel">[7]expenditure_Nextel!$D$119:$BA$218</definedName>
    <definedName name="OpEx_Percent">'[27]#REF'!#REF!</definedName>
    <definedName name="opex_TIM">[7]expenditure_TIM!$D$119:$BA$218</definedName>
    <definedName name="opipk">#N/A</definedName>
    <definedName name="Optimization___RF_Antennas">'[8]All Variables'!$C$164:$N$164</definedName>
    <definedName name="OS">#REF!</definedName>
    <definedName name="OtherInc98">#REF!</definedName>
    <definedName name="OUT2A">[9]OUT!$A$10:$L$12</definedName>
    <definedName name="OUTAFFEV">[11]FEV!$O$1188</definedName>
    <definedName name="OUTAFJAN">[11]JAN!$O$751</definedName>
    <definedName name="OUTAFMAR">[11]MAR!$O$1338</definedName>
    <definedName name="OUTCONF">[11]OUT!$G$24:$I$25</definedName>
    <definedName name="OUTMCFEV">[11]FEV!$R$791</definedName>
    <definedName name="OUTMCJAN">[11]JAN!$R$721</definedName>
    <definedName name="OUTMCMAR">[11]MAR!$R$646</definedName>
    <definedName name="OUTMPFEV">[11]FEV!$I$1687</definedName>
    <definedName name="OUTMPJAN">[11]JAN!$I$1633</definedName>
    <definedName name="OUTMPMAR">[11]MAR!$I$2077</definedName>
    <definedName name="output_TIM">[7]Output_TIM!$C$4:$AZ$103</definedName>
    <definedName name="P_60054">#REF!</definedName>
    <definedName name="PAISES_CODE_1_CLARO">[22]Base!$F$69</definedName>
    <definedName name="PAISES_CODE_1_Impsat">[22]Base!$D$69</definedName>
    <definedName name="PAISES_CODE_1_TDP">[22]Base!$E$69</definedName>
    <definedName name="PAISES_CODE_1_Telmex">[22]Base!$C$69</definedName>
    <definedName name="partida">#REF!</definedName>
    <definedName name="PBX_KTS_Trunks__000">#N/A</definedName>
    <definedName name="pcscopen10">#REF!</definedName>
    <definedName name="pcscopen10sens">#REF!</definedName>
    <definedName name="PD">#REF!</definedName>
    <definedName name="PD_Num">#REF!</definedName>
    <definedName name="PDH_transmission_links_required">[7]network_design_Nextel!$C$198:$AZ$198</definedName>
    <definedName name="PDH_transmission_links_required_TIM">[7]network_design_TIM!$C$142:$AZ$142</definedName>
    <definedName name="Peru_Add_BRs">'[8]All Variables'!$C$50:$N$50</definedName>
    <definedName name="Peru_Add_Subs">'[8]All Variables'!$C$33:$N$33</definedName>
    <definedName name="Peru_Avg_Tax_Rate">'[8]All Variables'!$C$179:$N$179</definedName>
    <definedName name="Peru_BRs">'[8]All Variables'!$C$49:$N$49</definedName>
    <definedName name="Peru_CAPEX_Budget">'[8]All Variables'!$C$6:$N$6</definedName>
    <definedName name="Peru_Indoor_Coverage">'[8]All Variables'!$C$169:$N$169</definedName>
    <definedName name="Peru_Net_Sites_6_1_12_1">'[8]All Variables'!$C$42:$N$42</definedName>
    <definedName name="Peru_Net_Subs">'[8]All Variables'!$C$32:$N$32</definedName>
    <definedName name="Peru_Other_MSC">'[8]All Variables'!$C$130:$N$130</definedName>
    <definedName name="Peru_Other_MSO">'[8]All Variables'!$C$145:$N$145</definedName>
    <definedName name="Peru_Reg">'[8]All Variables'!$C$69:$N$69</definedName>
    <definedName name="Peru_Site_Build">'[8]All Variables'!$C$150:$N$150</definedName>
    <definedName name="Peru_Site_Mod">'[8]All Variables'!$C$156:$N$156</definedName>
    <definedName name="Peru_YE_Sites_6_1_12_1">'[8]All Variables'!$C$38:$N$38</definedName>
    <definedName name="Peru_YE_Subs">'[17]All Variables'!$C$23:$N$23</definedName>
    <definedName name="PeruBalanceSheet">#REF!</definedName>
    <definedName name="PeruCashFlow">#REF!</definedName>
    <definedName name="PeruDB">[54]TM1.Settings!$C$32</definedName>
    <definedName name="PeruDBStat">[54]TM1.Settings!$C$37</definedName>
    <definedName name="PeruIncomeStatement">#REF!</definedName>
    <definedName name="PFONE">#REF!</definedName>
    <definedName name="Phillieco">#REF!</definedName>
    <definedName name="PickCube">#N/A</definedName>
    <definedName name="pickcube1">#N/A</definedName>
    <definedName name="PickElement">#N/A</definedName>
    <definedName name="pickelement1">#N/A</definedName>
    <definedName name="PIKHcBgn">'[24]PS HardCode'!$A$1</definedName>
    <definedName name="pis">'[13]Forecast R$'!$AR$19</definedName>
    <definedName name="piscofins">#REF!</definedName>
    <definedName name="PJ">[31]TM1.Settings!$C$18</definedName>
    <definedName name="PJArg">[54]TM1.Settings!$C$24</definedName>
    <definedName name="PL">#REF!</definedName>
    <definedName name="pmm">[55]MARECTR!$A$10:$M$511</definedName>
    <definedName name="pñlo">#N/A</definedName>
    <definedName name="pokñl">#N/A</definedName>
    <definedName name="PopCube">#REF!</definedName>
    <definedName name="POPDB">#REF!</definedName>
    <definedName name="pops">#REF!</definedName>
    <definedName name="Population__000">#N/A</definedName>
    <definedName name="post">#REF!</definedName>
    <definedName name="ppp_mid_pt">#REF!</definedName>
    <definedName name="preferdiv98">#REF!</definedName>
    <definedName name="preferdiv99">#REF!</definedName>
    <definedName name="PREFIX">[23]TM1.SETTINGS!$N$5</definedName>
    <definedName name="premium2">#REF!</definedName>
    <definedName name="premium3">#REF!</definedName>
    <definedName name="PREPVCH">[9]VOUCHER!$P$36</definedName>
    <definedName name="PrevFcst">[54]TM1.Settings!$J$20</definedName>
    <definedName name="PRICE">#REF!</definedName>
    <definedName name="PRICE___1">#N/A</definedName>
    <definedName name="Print">#REF!</definedName>
    <definedName name="Print_Area_MI">#REF!</definedName>
    <definedName name="PRINTABR">[11]ABR!$A$2:$K$638</definedName>
    <definedName name="PRINTAGO">[11]AGO!$A$2:$K$792</definedName>
    <definedName name="PRINTDEZ">[11]DEZ!$A$2:$K$20</definedName>
    <definedName name="PRINTFEV">[11]FEV!$A$2:$K$477</definedName>
    <definedName name="PRINTJAN">[11]JAN!$A$2:$K$467</definedName>
    <definedName name="PRINTJUL">[11]JUL!$A$2:$K$566</definedName>
    <definedName name="PRINTJUN">[11]JUN!$A$2:$K$583</definedName>
    <definedName name="PRINTMAI">[11]MAI!$A$2:$K$524</definedName>
    <definedName name="PRINTMAR">[11]MAR!$A$2:$K$699</definedName>
    <definedName name="PRINTNOV">[11]NOV!$A$2:$K$20</definedName>
    <definedName name="PRINTOUT">[11]OUT!$A$2:$K$20</definedName>
    <definedName name="PRINTSET">[11]SET!$A$2:$K$850</definedName>
    <definedName name="PRIVATE">#REF!</definedName>
    <definedName name="PRIVATE___0">#N/A</definedName>
    <definedName name="PRIVATE___1">#N/A</definedName>
    <definedName name="PROABR1">[11]ABR!$A$3</definedName>
    <definedName name="PROABR2">[11]ABR!$A$603</definedName>
    <definedName name="PROABR3">[11]ABR!$A$617</definedName>
    <definedName name="PROAGO1">[11]AGO!$A$3</definedName>
    <definedName name="PROAGO2">[11]AGO!$A$724</definedName>
    <definedName name="PROAGO3">[11]AGO!$A$740</definedName>
    <definedName name="Prod">#REF!</definedName>
    <definedName name="ProdCode">#REF!</definedName>
    <definedName name="PRODEZ1">[9]DEZ!$A$3</definedName>
    <definedName name="PRODEZ2">[9]DEZ!$A$10</definedName>
    <definedName name="PRODEZ3">[11]DEZ!$A$17</definedName>
    <definedName name="ProdList">#REF!</definedName>
    <definedName name="ProdTable">#REF!</definedName>
    <definedName name="Product">#REF!</definedName>
    <definedName name="ProductCode">[47]Sys.Cap!$D$1</definedName>
    <definedName name="ProductColumn">#REF!</definedName>
    <definedName name="ProductList">[47]Sys.Cap!$AM$1:$AM$14</definedName>
    <definedName name="ProductTable">#REF!</definedName>
    <definedName name="PROFEV1">[9]FEV!$A$3</definedName>
    <definedName name="PROFEV2">[9]FEV!$A$452</definedName>
    <definedName name="PROFEV3">[11]FEV!$A$465</definedName>
    <definedName name="Proj">#REF!</definedName>
    <definedName name="PROJAN1">[11]JAN!$A$3</definedName>
    <definedName name="PROJAN2">[11]JAN!$A$439</definedName>
    <definedName name="PROJAN3">[11]JAN!$A$454</definedName>
    <definedName name="Project">[56]TM1.Settings!$C$21</definedName>
    <definedName name="Project_Manager">'[57]Mx, Ar &amp; Br consulting cost '!#REF!</definedName>
    <definedName name="Project_Name">'[58]Cover Sheet'!$B$5</definedName>
    <definedName name="PROJUL1">[11]JUL!$A$3</definedName>
    <definedName name="PROJUL2">[11]JUL!$A$527</definedName>
    <definedName name="PROJUL3">[11]JUL!$A$542</definedName>
    <definedName name="PROJUN1">[11]JUN!$A$3</definedName>
    <definedName name="PROJUN2">[11]JUN!$A$537</definedName>
    <definedName name="PROJUN3">[11]JUN!$A$554</definedName>
    <definedName name="PROMAI1">[11]MAI!$A$3</definedName>
    <definedName name="PROMAI2">[11]MAI!$A$500</definedName>
    <definedName name="PROMAI3">[11]MAI!$A$514</definedName>
    <definedName name="PROMAR1">[11]MAR!$A$3</definedName>
    <definedName name="PROMAR2">[11]MAR!$A$677</definedName>
    <definedName name="PROMAR3">[11]MAR!$A$685</definedName>
    <definedName name="PRONOV1">[11]NOV!$A$3</definedName>
    <definedName name="PRONOV2">[11]NOV!$A$10</definedName>
    <definedName name="PRONOV3">[11]NOV!$A$17</definedName>
    <definedName name="PROOUT1">[11]OUT!$A$3</definedName>
    <definedName name="PROOUT2">[11]OUT!$A$10</definedName>
    <definedName name="PROOUT3">[11]OUT!$A$17</definedName>
    <definedName name="proportion_of_highway_traffic_by_backhaul_type">[7]I_coverage_Nextel!$C$154:$AZ$158</definedName>
    <definedName name="proportion_of_highway_traffic_by_backhaul_type_TIM">#REF!</definedName>
    <definedName name="proportion_of_Nextel_subs_using_packet_data_service">[7]I_market!$D$35:$BA$35</definedName>
    <definedName name="proportion_of_provincial_metro_traffic_by_backhaul_type">[7]I_coverage_Nextel!$C$146:$AZ$150</definedName>
    <definedName name="proportion_of_provincial_metro_traffic_by_backhaul_type_TIM">#REF!</definedName>
    <definedName name="proportion_of_traffic_by_geotype">[7]I_network_Nextel!$C$121:$AZ$125</definedName>
    <definedName name="proportion_of_traffic_by_geotype_TIM">[7]I_network_TIM!$C$78:$AZ$82</definedName>
    <definedName name="proprtion_of_Nextel_subs_using_packet_data_service">[7]I_market!$D$35:$BA$35</definedName>
    <definedName name="PROSET1">[11]SET!$A$3</definedName>
    <definedName name="PROSET2">[11]SET!$A$805</definedName>
    <definedName name="PROSET3">[11]SET!$A$816</definedName>
    <definedName name="provincial_metro_BTS_sites_required">[7]network_design_TIM!$C$118:$AZ$118</definedName>
    <definedName name="provincial_metro_EBTS_sites_required">[7]network_design_Nextel!$C$174:$AZ$174</definedName>
    <definedName name="provincial_metro_traffic_split_by_backhaul_method">[7]I_coverage_Nextel!$BE$30:$BE$32</definedName>
    <definedName name="PRVMKT902000">#N/A</definedName>
    <definedName name="PSDN_Ports__000">#N/A</definedName>
    <definedName name="PSDN_Subscribers__000">#N/A</definedName>
    <definedName name="PsNciHcBgn">'[24]PS HardCode-toNCI'!$A$1</definedName>
    <definedName name="PsNiiHcBgn">'[24]PS HardCode-toNII'!$A$1</definedName>
    <definedName name="PUB_FileID" hidden="1">"L10003649.xls"</definedName>
    <definedName name="PUB_UserID" hidden="1">"MAYERX"</definedName>
    <definedName name="pubform">#REF!</definedName>
    <definedName name="pubform___1">#N/A</definedName>
    <definedName name="PUBFRMLA">#N/A</definedName>
    <definedName name="PUBFRMLA___1">#N/A</definedName>
    <definedName name="PUBLIC">#REF!</definedName>
    <definedName name="PUBLIC___1">#N/A</definedName>
    <definedName name="PUBLIC_NETWORK">#N/A</definedName>
    <definedName name="Public_Telecom_Access_Network">#N/A</definedName>
    <definedName name="PUBMKT">#N/A</definedName>
    <definedName name="PUBMKT___0">#N/A</definedName>
    <definedName name="PUBMKT___1">#N/A</definedName>
    <definedName name="PUBMKT902000">#N/A</definedName>
    <definedName name="PUBPIC">#N/A</definedName>
    <definedName name="PUBPIC___1">#N/A</definedName>
    <definedName name="PUBPRICE">#N/A</definedName>
    <definedName name="PUBPRICE___0">#REF!</definedName>
    <definedName name="PUBPRICE___1">#N/A</definedName>
    <definedName name="PVTFRMLA___1">#N/A</definedName>
    <definedName name="PVTMKT">#N/A</definedName>
    <definedName name="PVTMKT___0">#N/A</definedName>
    <definedName name="PVTMKT___1">#N/A</definedName>
    <definedName name="PVTPIC">#N/A</definedName>
    <definedName name="PVTPIC___1">#N/A</definedName>
    <definedName name="PVTPRICE">#N/A</definedName>
    <definedName name="PVTPRICE___0">#REF!</definedName>
    <definedName name="PVTPRICE___1">#N/A</definedName>
    <definedName name="Q_100.000">[14]L100100!#REF!</definedName>
    <definedName name="Q_100.005">[14]L100100!#REF!</definedName>
    <definedName name="Q_100.006">[14]L100100!#REF!</definedName>
    <definedName name="Q_100.015">[14]L100100!#REF!</definedName>
    <definedName name="Q_100.016">[14]L100100!#REF!</definedName>
    <definedName name="qet_Bottom">#REF!</definedName>
    <definedName name="qet_capNonNorm_bins">OFFSET([59]wksCapAnalysisNonNormal!$AB$2,0,0,[59]wksCapAnalysisNonNormal!$AF$12)</definedName>
    <definedName name="qet_capNonNorm_freq">OFFSET([59]wksCapAnalysisNonNormal!$AC$2,0,0,[59]wksCapAnalysisNonNormal!$AF$12)</definedName>
    <definedName name="qet_capNorm_bins">OFFSET([59]wksCapAnalysis!$AB$2,0,0,[59]wksCapAnalysis!$AF$12)</definedName>
    <definedName name="qet_capNorm_freq">OFFSET([59]wksCapAnalysis!$AC$2,0,0,[59]wksCapAnalysis!$AF$12)</definedName>
    <definedName name="QET_FirstRow">#REF!</definedName>
    <definedName name="qet_histo_bins">OFFSET([59]wksHistogram!$AB$2,0,0,[59]wksHistogram!$AF$12,1)</definedName>
    <definedName name="qet_histo_freq">OFFSET([59]wksHistogram!$AC$2,0,0,[59]wksHistogram!$AF$12,1)</definedName>
    <definedName name="qet_histo_freq_rel">OFFSET([59]wksHistogram!$C$10,0,0,[59]wksHistogram!$AF$12,1)</definedName>
    <definedName name="QET_HOQ_FirstCol" hidden="1">#REF!</definedName>
    <definedName name="QET_HOQ_FirstRow" hidden="1">#REF!</definedName>
    <definedName name="QET_HOQ_LastCol" hidden="1">#REF!</definedName>
    <definedName name="QET_HOQ_LastRow" hidden="1">#REF!</definedName>
    <definedName name="QET_HOQ_RoofRow">#REF!</definedName>
    <definedName name="QET_Pugh_FirstCol" hidden="1">#REF!</definedName>
    <definedName name="QET_Pugh_FirstRow" hidden="1">#REF!</definedName>
    <definedName name="QET_Pugh_LastCol" hidden="1">#REF!</definedName>
    <definedName name="QET_Pugh_LastRow" hidden="1">#REF!</definedName>
    <definedName name="qet_Response">#REF!</definedName>
    <definedName name="qet_Sample">#REF!</definedName>
    <definedName name="QET_SCSimp_Box1_LastRow" hidden="1">#REF!</definedName>
    <definedName name="QET_SCSimp_Box2_FirstRow" hidden="1">#REF!</definedName>
    <definedName name="QET_SCSimp_Box2_LastRow" hidden="1">#REF!</definedName>
    <definedName name="QET_SCSimp_Box3_FirstRow" hidden="1">#REF!</definedName>
    <definedName name="QET_SCSimp_Box3_LastRow" hidden="1">#REF!</definedName>
    <definedName name="QET_SCSimp_Box4_FirstRow" hidden="1">#REF!</definedName>
    <definedName name="QET_SCSimp_Box4_LastRow" hidden="1">#REF!</definedName>
    <definedName name="QET_SCSimp_Box5_FirstRow" hidden="1">#REF!</definedName>
    <definedName name="QET_SCSimp_Box5_LastRow" hidden="1">#REF!</definedName>
    <definedName name="QET_SCSimp_Box6_FirstRow" hidden="1">#REF!</definedName>
    <definedName name="QET_SCSimp_Box6_LastRow" hidden="1">#REF!</definedName>
    <definedName name="QET_SCSimp_Box7_FirstRow" hidden="1">#REF!</definedName>
    <definedName name="QET_SCSimp_Box7_LastRow" hidden="1">#REF!</definedName>
    <definedName name="QET_SCSimp_Box8_FirstRow" hidden="1">#REF!</definedName>
    <definedName name="QET_SCSimp_Box8_LastRow" hidden="1">#REF!</definedName>
    <definedName name="QET_SCSimp_FirstCol" hidden="1">#REF!</definedName>
    <definedName name="QET_SCSimp_LastCol" hidden="1">#REF!</definedName>
    <definedName name="QET_TolWks_FirstRow">#REF!</definedName>
    <definedName name="QET_TolWks_LastRow" hidden="1">#REF!</definedName>
    <definedName name="qet_Top">#REF!</definedName>
    <definedName name="qet_yield_LastCol" hidden="1">#REF!</definedName>
    <definedName name="Qtrnum">[51]VarianceSummary!$F$1</definedName>
    <definedName name="quarter299">'[27]#REF'!$A$87:$AA$121</definedName>
    <definedName name="R_12K_Upgrade">'[8]All Variables'!$C$104:$N$104</definedName>
    <definedName name="R_D96">'[10]P&amp;L Assum'!$C$27</definedName>
    <definedName name="Rango">#REF!</definedName>
    <definedName name="RANGO_SI2">#REF!</definedName>
    <definedName name="reais">#REF!</definedName>
    <definedName name="Recal">#N/A</definedName>
    <definedName name="Recalc">#N/A</definedName>
    <definedName name="RecalcCurrentSheet">#N/A</definedName>
    <definedName name="recalccurrentsheet1">#N/A</definedName>
    <definedName name="RELATINC">[9]INCONSIST!$V$1:$W$2000</definedName>
    <definedName name="relatório">#REF!</definedName>
    <definedName name="RELINCON">[9]INCONSIST!$Y$1:$Z$2000</definedName>
    <definedName name="ReportMonth">[60]Settings!$C$4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TO_AMERICA_CLARO">[22]Base!$F$66</definedName>
    <definedName name="RESTO_AMERICA_Impsat">[22]Base!$D$66</definedName>
    <definedName name="RESTO_AMERICA_TDP">[22]Base!$E$66</definedName>
    <definedName name="RESTO_AMERICA_Telmex">[22]Base!$C$66</definedName>
    <definedName name="RESTO_MUNDO_CLARO">[22]Base!$F$67</definedName>
    <definedName name="RESTO_MUNDO_Impsat">[22]Base!$D$67</definedName>
    <definedName name="RESTO_MUNDO_TDP">[22]Base!$E$67</definedName>
    <definedName name="RESTO_MUNDO_Telmex">[22]Base!$C$67</definedName>
    <definedName name="retail_markup">[7]element_costs_Nextel!$D$243:$BA$243</definedName>
    <definedName name="retail_markup_HCA">[7]element_costs_HCA_Nextel!$D$241:$BA$241</definedName>
    <definedName name="retail_markup_HCA_TIM">[7]element_costs_HCA_TIM!$D$241:$BA$241</definedName>
    <definedName name="retail_markup_TIM">[7]element_costs_TIM!$D$243:$BA$243</definedName>
    <definedName name="rev">#REF!</definedName>
    <definedName name="rev_mid_pt">#REF!</definedName>
    <definedName name="rev_step">#REF!</definedName>
    <definedName name="rev_temp">#REF!</definedName>
    <definedName name="RevExp">#REF!</definedName>
    <definedName name="RevExpTrend">#REF!</definedName>
    <definedName name="revolver">#REF!</definedName>
    <definedName name="revs">#N/A</definedName>
    <definedName name="RF_SW_License_Renewals">'[8]All Variables'!$C$170:$N$170</definedName>
    <definedName name="rjr">[55]MARECTR!$A$522:$M$567</definedName>
    <definedName name="RMCOptions">"*100000000000000"</definedName>
    <definedName name="rollequity">#REF!</definedName>
    <definedName name="Rounds">#REF!</definedName>
    <definedName name="routeing_factors_Nextel">[7]Routeing_factors_Nextel!$D$4:$W$103</definedName>
    <definedName name="routeing_factors_TIM">[7]Routeing_factors_TIM!$D$4:$W$103</definedName>
    <definedName name="RowAnchor">#REF!</definedName>
    <definedName name="RPT_BE">[23]TM1.SETTINGS!$F$31</definedName>
    <definedName name="RPT_CC">[23]TM1.SETTINGS!$F$28</definedName>
    <definedName name="RPT_IT_CC">[23]TM1.SETTINGS!$F$29</definedName>
    <definedName name="RPT_LE">[23]TM1.SETTINGS!$F$26</definedName>
    <definedName name="RPT_PD">[23]TM1.SETTINGS!$F$30</definedName>
    <definedName name="rr">#N/A</definedName>
    <definedName name="rtsetser">#N/A</definedName>
    <definedName name="Rubro">#REF!</definedName>
    <definedName name="RUTA_SI2">#REF!</definedName>
    <definedName name="s">#REF!</definedName>
    <definedName name="SA_A_IV">#REF!</definedName>
    <definedName name="sal">#REF!</definedName>
    <definedName name="SALDOPAGAR">#REF!</definedName>
    <definedName name="salesseg1sensitivityf1">#REF!</definedName>
    <definedName name="salesseg1sensitivityf2">#REF!</definedName>
    <definedName name="salesseg1sensitivityf3">#REF!</definedName>
    <definedName name="salesseg2sensitivity">#REF!</definedName>
    <definedName name="salesseg2sensitivityf1">#REF!</definedName>
    <definedName name="salesseg2sensitivityf2">#REF!</definedName>
    <definedName name="salesseg2sensitivityf3">#REF!</definedName>
    <definedName name="salesseg3sensitivity">#REF!</definedName>
    <definedName name="salesseg3sensitivityf1">#REF!</definedName>
    <definedName name="salesseg3sensitivityf2">#REF!</definedName>
    <definedName name="salesseg3sensitivityf3">#REF!</definedName>
    <definedName name="salesseg4sensitivity">#REF!</definedName>
    <definedName name="salesseg4sensitivityf1">#REF!</definedName>
    <definedName name="salesseg4sensitivityf2">#REF!</definedName>
    <definedName name="salesseg4sensitivityf3">#REF!</definedName>
    <definedName name="salesseg5sensitivity">#REF!</definedName>
    <definedName name="salesseg5sensitivityf1">#REF!</definedName>
    <definedName name="salesseg5sensitivityf2">#REF!</definedName>
    <definedName name="salesseg5sensitivityf3">#REF!</definedName>
    <definedName name="salessensitivitynet">#REF!</definedName>
    <definedName name="samsens">#REF!</definedName>
    <definedName name="sandm1">#REF!</definedName>
    <definedName name="sandm10">#REF!</definedName>
    <definedName name="sandm10sens">#REF!</definedName>
    <definedName name="sasa" hidden="1">{#N/A,#N/A,FALSE,"Services"}</definedName>
    <definedName name="satellite_incentives">#REF!</definedName>
    <definedName name="satellitecapex">#REF!</definedName>
    <definedName name="ScapDB">[54]TM1.Settings!$C$29</definedName>
    <definedName name="Scenario">'[35]TM1 Settings'!$C$20</definedName>
    <definedName name="scenario_input.coverage">[7]Scenarios!$C$120:$AZ$120</definedName>
    <definedName name="scenario_input.Nextel_share">[7]Scenarios!$C$67:$AZ$67</definedName>
    <definedName name="scenario_input.penetration">[7]Scenarios!$C$49:$AZ$49</definedName>
    <definedName name="scenario_input.TIM_share">[7]Scenarios!$C$85:$AZ$85</definedName>
    <definedName name="scenario_input.traffic">[7]Scenarios!$C$103:$AZ$103</definedName>
    <definedName name="scenario_input.WACC">[7]Scenarios!$C$31:$AZ$31</definedName>
    <definedName name="scenario_input_name.penetration">[7]Scenarios!$E$5</definedName>
    <definedName name="scenario_names.coverage">[7]Scenarios!$B$108:$B$117</definedName>
    <definedName name="scenario_names.nextel_share">[7]Scenarios!$B$55:$B$64</definedName>
    <definedName name="scenario_names.penetration">[7]Scenarios!$B$37:$B$46</definedName>
    <definedName name="scenario_names.TIM_share">[7]Scenarios!$B$73:$B$82</definedName>
    <definedName name="scenario_names.traffic">[7]Scenarios!$B$91:$B$100</definedName>
    <definedName name="scenario_names.WACC">[7]Scenarios!$B$19:$B$28</definedName>
    <definedName name="SDH_transmission_links_required">[7]network_design_Nextel!$C$216:$AZ$216</definedName>
    <definedName name="SDH_transmission_links_required_TIM">[7]network_design_TIM!$C$160:$AZ$160</definedName>
    <definedName name="sdsdsds">[14]L100100!#REF!</definedName>
    <definedName name="sec">#REF!</definedName>
    <definedName name="section">[61]manager!$F$3</definedName>
    <definedName name="sectors_per_BTS">[7]I_network_TIM!$C$29:$C$33</definedName>
    <definedName name="sectors_per_EBTS">[7]I_network_Nextel!$C$31:$C$35</definedName>
    <definedName name="SEGABR1">[9]ABR!$D$599</definedName>
    <definedName name="SEGABR2">[9]ABR!$D$613</definedName>
    <definedName name="SEGABR3">[11]ABR!$D$638</definedName>
    <definedName name="SEGAGO1">[11]AGO!$D$720</definedName>
    <definedName name="SEGAGO2">[11]AGO!$D$736</definedName>
    <definedName name="SEGAGO3">[11]AGO!$D$792</definedName>
    <definedName name="SEGDEZ1">[11]DEZ!$D$6</definedName>
    <definedName name="SEGDEZ2">[11]DEZ!$D$13</definedName>
    <definedName name="SEGDEZ3">[11]DEZ!$D$20</definedName>
    <definedName name="SEGFEV1">[11]FEV!$D$448</definedName>
    <definedName name="SEGFEV2">[11]FEV!$D$461</definedName>
    <definedName name="SEGFEV3">[11]FEV!$D$477</definedName>
    <definedName name="SEGJAN1">[11]JAN!$D$435</definedName>
    <definedName name="SEGJAN2">[11]JAN!$D$450</definedName>
    <definedName name="SEGJAN3">[11]JAN!$D$467</definedName>
    <definedName name="SEGJUL1">[11]JUL!$D$523</definedName>
    <definedName name="SEGJUL2">[11]JUL!$D$538</definedName>
    <definedName name="SEGJUL3">[11]JUL!$D$566</definedName>
    <definedName name="SEGJUN1">[11]JUN!$D$533</definedName>
    <definedName name="SEGJUN2">[11]JUN!$D$549</definedName>
    <definedName name="SEGJUN3">[11]JUN!$D$582</definedName>
    <definedName name="SEGMAI1">[11]MAI!$D$496</definedName>
    <definedName name="SEGMAI2">[11]MAI!$D$510</definedName>
    <definedName name="SEGMAI3">[11]MAI!$D$524</definedName>
    <definedName name="SEGMAR1">[11]MAR!$D$673</definedName>
    <definedName name="SEGMAR2">[11]MAR!$D$681</definedName>
    <definedName name="SEGMAR3">[11]MAR!$D$699</definedName>
    <definedName name="SEGNOV1">[11]NOV!$D$6</definedName>
    <definedName name="SEGNOV2">[11]NOV!$D$13</definedName>
    <definedName name="SEGNOV3">[11]NOV!$D$20</definedName>
    <definedName name="SEGOUT1">[11]OUT!$D$6</definedName>
    <definedName name="SEGOUT2">[11]OUT!$D$13</definedName>
    <definedName name="SEGOUT3">[11]OUT!$D$20</definedName>
    <definedName name="SEGSET1">[11]SET!$D$801</definedName>
    <definedName name="SEGSET2">[11]SET!$D$812</definedName>
    <definedName name="SEGSET3">[11]SET!$D$850</definedName>
    <definedName name="SEN96IB_Page">#REF!</definedName>
    <definedName name="SEN96IB_Page___1">#N/A</definedName>
    <definedName name="Send">[62]TM1.Settings!$E$21</definedName>
    <definedName name="SendDB">[56]TM1.Settings!$C$15</definedName>
    <definedName name="SendPage">#REF!</definedName>
    <definedName name="SendSource">[56]TM1.Settings!$C$16</definedName>
    <definedName name="SendVersion">[56]TM1.Settings!$C$17</definedName>
    <definedName name="september">#N/A</definedName>
    <definedName name="Septiembre">#REF!</definedName>
    <definedName name="Server">#REF!</definedName>
    <definedName name="ServerName">#REF!</definedName>
    <definedName name="service_costs_HCA_nextel">#REF!</definedName>
    <definedName name="service_costs_HCA_TIM">#REF!</definedName>
    <definedName name="services_TIM">[7]Lists!$T$4:$T$23</definedName>
    <definedName name="SET2A">[9]SET!$A$805:$L$811</definedName>
    <definedName name="SETCONF">[9]SET!$G$854:$I$855</definedName>
    <definedName name="setembr" hidden="1">{#N/A,#N/A,FALSE,"Posição Financeira"}</definedName>
    <definedName name="SetupPDB">#N/A</definedName>
    <definedName name="seys">#N/A</definedName>
    <definedName name="sgasensitivityf1">#REF!</definedName>
    <definedName name="sgasensitivityf2">#REF!</definedName>
    <definedName name="sgasensitivityf3">#REF!</definedName>
    <definedName name="sgasensitivitytemp">#REF!</definedName>
    <definedName name="sharerate">#REF!</definedName>
    <definedName name="shares98">#REF!</definedName>
    <definedName name="sharesout">#REF!</definedName>
    <definedName name="shout">[61]DCF_inputs!$F$20</definedName>
    <definedName name="SI_Costs">'[8]All Variables'!$C$64:$N$64</definedName>
    <definedName name="site_radii">[7]I_network_Nextel!$C$12:$C$16</definedName>
    <definedName name="site_radii_TIM">[21]I_network_TIM!$C$10:$C$14</definedName>
    <definedName name="slide29">'[45]Powerpoint prep'!$A$634</definedName>
    <definedName name="Slide30">'[45]Powerpoint prep'!$A$663</definedName>
    <definedName name="SMP_CAPEX">'[8]All Variables'!$C$73:$N$73</definedName>
    <definedName name="SMP_Per_Sub">'[8]All Variables'!$C$75:$N$75</definedName>
    <definedName name="SMSC_capacity_BHSMS">[7]I_network_Nextel!$C$234</definedName>
    <definedName name="SMSC_capacity_BHSMS_TIM">[7]I_network_TIM!$C$132</definedName>
    <definedName name="SMSC_nodes_required">[7]network_design_Nextel!$C$349:$AZ$349</definedName>
    <definedName name="SMSC_nodes_required_TIM">[7]network_design_TIM!$C$250:$AZ$250</definedName>
    <definedName name="SR10.0_HW">'[8]All Variables'!$C$87:$N$87</definedName>
    <definedName name="SSE">#REF!</definedName>
    <definedName name="SSR">#REF!</definedName>
    <definedName name="SST">#REF!</definedName>
    <definedName name="STABR1">[9]ABR!$A$2</definedName>
    <definedName name="STABR2">[9]ABR!$A$602</definedName>
    <definedName name="STABR3">[11]ABR!$A$616</definedName>
    <definedName name="STAGO1">[11]AGO!$A$2</definedName>
    <definedName name="STAGO2">[11]AGO!$A$723</definedName>
    <definedName name="STAGO3">[11]AGO!$A$739</definedName>
    <definedName name="start_table3">#REF!</definedName>
    <definedName name="Start_Year">[53]Inputs_and_Actuals!#REF!</definedName>
    <definedName name="STARTAF">[11]VOUCHER!$AA$445</definedName>
    <definedName name="STARTMC">[11]VOUCHER!$AA$560</definedName>
    <definedName name="Status">#REF!</definedName>
    <definedName name="STCFABR">[11]ABR!$G$641</definedName>
    <definedName name="STCFAGO">[11]AGO!$G$795</definedName>
    <definedName name="STCFDEZ">[11]DEZ!$G$23</definedName>
    <definedName name="STCFFEV">[11]FEV!$G$480</definedName>
    <definedName name="STCFJAN">[11]JAN!$G$470</definedName>
    <definedName name="STCFJUL">[11]JUL!$G$569</definedName>
    <definedName name="STCFJUN">[11]JUN!$G$585</definedName>
    <definedName name="STCFMAI">[11]MAI!$G$527</definedName>
    <definedName name="STCFMAR">[11]MAR!$G$702</definedName>
    <definedName name="STCFNOV">[11]NOV!$G$23</definedName>
    <definedName name="STCFOUT">[11]OUT!$G$23</definedName>
    <definedName name="STCFSET">[11]SET!$G$853</definedName>
    <definedName name="STDEZ1">[11]DEZ!$A$2</definedName>
    <definedName name="STDEZ2">[11]DEZ!$A$9</definedName>
    <definedName name="STDEZ3">[11]DEZ!$A$16</definedName>
    <definedName name="STFEV1">[11]FEV!$A$2</definedName>
    <definedName name="STFEV2">[11]FEV!$A$451</definedName>
    <definedName name="STFEV3">[11]FEV!$A$464</definedName>
    <definedName name="STINCONS">[11]INCONSIST!$E$2</definedName>
    <definedName name="STJAN1">[11]JAN!$A$2</definedName>
    <definedName name="STJAN2">[11]JAN!$A$438</definedName>
    <definedName name="STJAN3">[11]JAN!$A$453</definedName>
    <definedName name="STJUL1">[11]JUL!$A$2</definedName>
    <definedName name="STJUL2">[11]JUL!$A$526</definedName>
    <definedName name="STJUL3">[11]JUL!$A$541</definedName>
    <definedName name="STJUN1">[11]JUN!$A$2</definedName>
    <definedName name="STJUN2">[11]JUN!$A$536</definedName>
    <definedName name="STJUN3">[11]JUN!$A$553</definedName>
    <definedName name="STMAI1">[11]MAI!$A$2</definedName>
    <definedName name="STMAI2">[11]MAI!$A$499</definedName>
    <definedName name="STMAI3">[11]MAI!$A$513</definedName>
    <definedName name="STMAR1">[11]MAR!$A$2</definedName>
    <definedName name="STMAR2">[11]MAR!$A$676</definedName>
    <definedName name="STMAR3">[11]MAR!$A$684</definedName>
    <definedName name="STNOV1">[11]NOV!$A$2</definedName>
    <definedName name="STNOV2">[11]NOV!$A$9</definedName>
    <definedName name="STNOV3">[11]NOV!$A$16</definedName>
    <definedName name="STOUT1">[11]OUT!$A$2</definedName>
    <definedName name="STOUT2">[11]OUT!$A$9</definedName>
    <definedName name="STOUT3">[11]OUT!$A$16</definedName>
    <definedName name="STP_nodes_required">[7]network_design_Nextel!$C$369:$AZ$369</definedName>
    <definedName name="STP_nodes_required_TIM">[7]network_design_TIM!$C$265:$AZ$265</definedName>
    <definedName name="STSET1">[11]SET!$A$2</definedName>
    <definedName name="STSET2">[11]SET!$A$804</definedName>
    <definedName name="STSET3">[11]SET!$A$815</definedName>
    <definedName name="subs08">'[27]Annual Model &amp; PMV'!#REF!</definedName>
    <definedName name="Subscribers">[53]Inputs_and_Actuals!#REF!</definedName>
    <definedName name="SUMDESPABR">[11]ABR!$I$641</definedName>
    <definedName name="SUMDESPAGO">[11]AGO!$I$795</definedName>
    <definedName name="SUMDESPDEZ">[11]DEZ!$I$23</definedName>
    <definedName name="SUMDESPFEV">[11]FEV!$I$480</definedName>
    <definedName name="SUMDESPJAN">[11]JAN!$I$470</definedName>
    <definedName name="SUMDESPJUL">[11]JUL!$I$569</definedName>
    <definedName name="SUMDESPJUN">[11]JUN!$I$585</definedName>
    <definedName name="SUMDESPMAI">[11]MAI!$I$527</definedName>
    <definedName name="SUMDESPMAR">[11]MAR!$I$702</definedName>
    <definedName name="SUMDESPNOV">[11]NOV!$I$23</definedName>
    <definedName name="SUMDESPOUT">[11]OUT!$I$23</definedName>
    <definedName name="SUMDESPSET">[11]SET!$I$853</definedName>
    <definedName name="SUMFOBABR">[11]ABR!$H$641</definedName>
    <definedName name="SUMFOBAGO">[11]AGO!$H$795</definedName>
    <definedName name="SUMFOBDEZ">[11]DEZ!$H$23</definedName>
    <definedName name="SUMFOBFEV">[11]FEV!$H$480</definedName>
    <definedName name="SUMFOBJAN">[11]JAN!$H$470</definedName>
    <definedName name="SUMFOBJUL">[11]JUL!$H$569</definedName>
    <definedName name="SUMFOBJUN">[11]JUN!$H$585</definedName>
    <definedName name="SUMFOBMAI">[11]MAI!$H$527</definedName>
    <definedName name="SUMFOBMAR">[11]MAR!$H$702</definedName>
    <definedName name="SUMFOBNOV">[11]NOV!$H$23</definedName>
    <definedName name="SUMFOBOUT">[11]OUT!$H$23</definedName>
    <definedName name="SUMFOBSET">[11]SET!$H$853</definedName>
    <definedName name="switch">#REF!</definedName>
    <definedName name="Switching_Capacity__000">#N/A</definedName>
    <definedName name="switching_markup">[7]element_costs_Nextel!$D$242:$BA$242</definedName>
    <definedName name="switching_markup_HCA">[7]element_costs_HCA_Nextel!$D$240:$BA$240</definedName>
    <definedName name="switching_markup_HCA_TIM">[7]element_costs_HCA_TIM!$D$240:$BA$240</definedName>
    <definedName name="switching_markup_TIM">[7]element_costs_TIM!$D$242:$BA$242</definedName>
    <definedName name="SWVersion">#REF!</definedName>
    <definedName name="SymbolRng">#N/A</definedName>
    <definedName name="SymbolRng___1">#N/A</definedName>
    <definedName name="T">#N/A</definedName>
    <definedName name="T___0">#REF!</definedName>
    <definedName name="T___1">#N/A</definedName>
    <definedName name="TABDIN">[9]VOUCHER!$AA$3</definedName>
    <definedName name="Tabla">#REF!</definedName>
    <definedName name="table">#REF!</definedName>
    <definedName name="table2">#REF!</definedName>
    <definedName name="table3">#REF!</definedName>
    <definedName name="TableName">"Dummy"</definedName>
    <definedName name="Taiwan___Mobile_Communications_Services_Market__1993_2000">#REF!</definedName>
    <definedName name="Taiwan__Mobile_Network_Market__1993_2000">#REF!</definedName>
    <definedName name="targetprice">#REF!</definedName>
    <definedName name="targprice">[61]DCF_inputs!$F$21</definedName>
    <definedName name="Tariffs">#N/A</definedName>
    <definedName name="Tariffs___0">#N/A</definedName>
    <definedName name="Tariffs___1">#N/A</definedName>
    <definedName name="taxabud">'[63]Forecast US$'!$K$774:$AH$774</definedName>
    <definedName name="TCH_required">[7]network_design_Nextel!$C$374:$AZ$374</definedName>
    <definedName name="TCH_utilisation">[7]I_network_Nextel!$C$266:$AZ$266</definedName>
    <definedName name="TD_capex_reconcilation_data">[7]capex_reconciliation_Nextel!$AK$212:$AP$311</definedName>
    <definedName name="TD_capex_reconcilation_mapping">[7]capex_reconciliation_Nextel!$C$212:$AF$311</definedName>
    <definedName name="TD_opex_reconcilation_data">[7]opex_reconciliation_Nextel!$AK$212:$AP$311</definedName>
    <definedName name="TD_opex_reconcilation_mapping">[7]opex_reconciliation_Nextel!$C$212:$AF$311</definedName>
    <definedName name="TELA1">[9]MENU!$A$1</definedName>
    <definedName name="tela2">[11]MENU!$A$18:$G$32</definedName>
    <definedName name="TELA3">[11]MENU!$A$34:$G$48</definedName>
    <definedName name="TELA4">[11]MENU!$A$50:$G$65</definedName>
    <definedName name="tela5">[11]MENU!$A$68:$G$83</definedName>
    <definedName name="Telephone_Sets__000">#N/A</definedName>
    <definedName name="Telex_Lines___000">#N/A</definedName>
    <definedName name="Telex_Subscribers__000">#N/A</definedName>
    <definedName name="temp_premium">#REF!</definedName>
    <definedName name="tempEbitdaMargin">#REF!</definedName>
    <definedName name="tempRevSegment1">#REF!</definedName>
    <definedName name="tempRevSegment2">#REF!</definedName>
    <definedName name="tempRevSegment3">#REF!</definedName>
    <definedName name="tempRevSegment4">#REF!</definedName>
    <definedName name="tempRevSegment5">#REF!</definedName>
    <definedName name="tes" hidden="1">[64]MEX95IB!#REF!</definedName>
    <definedName name="teum">[11]INCONSIST!$V$1</definedName>
    <definedName name="TextRefCopy1">#REF!</definedName>
    <definedName name="TextRefCopy2">#REF!</definedName>
    <definedName name="TextRefCopyRangeCount" hidden="1">2</definedName>
    <definedName name="TIM_market_share">[7]I_market!$D$22:$BA$22</definedName>
    <definedName name="TIM_subs">[7]I_market!$D$31:$BA$31</definedName>
    <definedName name="TIM_subs_year_end">[7]I_market!$D$27:$BA$27</definedName>
    <definedName name="_xlnm.Print_Titles" localSheetId="0">'Informe 5'!$6:$7</definedName>
    <definedName name="_xlnm.Print_Titles">#REF!</definedName>
    <definedName name="TM1On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Subs">#N/A</definedName>
    <definedName name="TOTAL">[65]Telcel:Supplier!$B$57:$AD$410</definedName>
    <definedName name="total_highway_length_covered_TIM">#REF!</definedName>
    <definedName name="total_leased_line_length_required_TIM">#REF!</definedName>
    <definedName name="TOTMKT___1">#N/A</definedName>
    <definedName name="TOTPIC">#N/A</definedName>
    <definedName name="TOTPIC___0">#REF!</definedName>
    <definedName name="TOTPIC___1">#N/A</definedName>
    <definedName name="TowerBgn">'[24]Tower Financing'!$A$1</definedName>
    <definedName name="TP">[31]TM1.Settings!$C$20</definedName>
    <definedName name="traffic_nextel">[7]I_market!$D$85:$BA$91</definedName>
    <definedName name="traffic_TIM">[7]I_market!$D$108:$BA$113</definedName>
    <definedName name="transmission_markup">[7]element_costs_Nextel!$D$241:$BA$241</definedName>
    <definedName name="transmission_markup_HCA">[7]element_costs_HCA_Nextel!$D$239:$BA$239</definedName>
    <definedName name="transmission_markup_HCA_TIM">[7]element_costs_HCA_TIM!$D$239:$BA$239</definedName>
    <definedName name="transmission_markup_TIM">[7]element_costs_TIM!$D$241:$BA$241</definedName>
    <definedName name="Trial">#REF!</definedName>
    <definedName name="trsetres">#N/A</definedName>
    <definedName name="Trunk_Switching_Capacity__000">#N/A</definedName>
    <definedName name="Trunk_Transmission_Network">#N/A</definedName>
    <definedName name="TRX_capacity_BHE">[7]I_network_TIM!$C$75:$AZ$75</definedName>
    <definedName name="TRX_capacity_TCH">[7]I_network_TIM!$C$74:$AZ$74</definedName>
    <definedName name="TRX_per_sector">[7]I_network_TIM!$C$51:$C$55</definedName>
    <definedName name="TRX_units_required">[7]network_design_TIM!$C$86:$AZ$86</definedName>
    <definedName name="TRX_utilisation_BHE">[7]I_network_TIM!$C$86:$AZ$90</definedName>
    <definedName name="TTALF">#REF!</definedName>
    <definedName name="TTALFABR">[9]ABR!$T$3</definedName>
    <definedName name="TTALFAGO">[9]AGO!$T$3</definedName>
    <definedName name="TTALFDEZ">[11]DEZ!$T$3</definedName>
    <definedName name="TTALFFEV">[11]FEV!$T$3</definedName>
    <definedName name="TTALFJAN">[11]JAN!$T$3</definedName>
    <definedName name="TTALFJUL">[11]JUL!$T$3</definedName>
    <definedName name="TTALFJUN">[11]JUN!$T$3</definedName>
    <definedName name="TTALFMAI">[11]MAI!$T$3</definedName>
    <definedName name="TTALFMAR">[11]MAR!$T$3</definedName>
    <definedName name="TTALFNOV">[11]NOV!$T$3</definedName>
    <definedName name="TTALFOUT">[11]OUT!$T$3</definedName>
    <definedName name="TTALFSET">[11]SET!$T$3</definedName>
    <definedName name="ttax">#REF!</definedName>
    <definedName name="TTCOM">#REF!</definedName>
    <definedName name="TTCOMABR">[9]ABR!$S$3</definedName>
    <definedName name="TTCOMAGO">[9]AGO!$S$3</definedName>
    <definedName name="TTCOMDEZ">[11]DEZ!$S$3</definedName>
    <definedName name="TTCOMFEV">[11]FEV!$S$3</definedName>
    <definedName name="TTCOMJAN">[11]JAN!$S$3</definedName>
    <definedName name="TTCOMJUL">[11]JUL!$S$3</definedName>
    <definedName name="TTCOMJUN">[11]JUN!$S$3</definedName>
    <definedName name="TTCOMMAI">[11]MAI!$S$3</definedName>
    <definedName name="TTCOMMAR">[11]MAR!$S$3</definedName>
    <definedName name="TTCOMNOV">[11]NOV!$S$3</definedName>
    <definedName name="TTCOMOUT">[11]OUT!$S$3</definedName>
    <definedName name="TTCOMSET">[11]SET!$S$3</definedName>
    <definedName name="TTFOB">#REF!</definedName>
    <definedName name="TTFOBABR">[9]ABR!$V$3</definedName>
    <definedName name="TTFOBAGO">[9]AGO!$V$3</definedName>
    <definedName name="TTFOBDEZ">[11]DEZ!$V$3</definedName>
    <definedName name="TTFOBFEV">[11]FEV!$V$3</definedName>
    <definedName name="TTFOBJAN">[11]JAN!$V$3</definedName>
    <definedName name="TTFOBJUL">[11]JUL!$V$3</definedName>
    <definedName name="TTFOBJUN">[11]JUN!$V$3</definedName>
    <definedName name="TTFOBMAI">[11]MAI!$V$3</definedName>
    <definedName name="TTFOBMAR">[11]MAR!$V$3</definedName>
    <definedName name="TTFOBNOV">[11]NOV!$V$3</definedName>
    <definedName name="TTFOBOUT">[11]OUT!$V$3</definedName>
    <definedName name="TTFOBSET">[11]SET!$V$3</definedName>
    <definedName name="TTFRE">#REF!</definedName>
    <definedName name="TTFREABR">[9]ABR!$Q$3</definedName>
    <definedName name="TTFREAGO">[9]AGO!$Q$3</definedName>
    <definedName name="TTFREDEZ">[11]DEZ!$Q$3</definedName>
    <definedName name="TTFREFEV">[11]FEV!$Q$3</definedName>
    <definedName name="TTFREJAN">[11]JAN!$Q$3</definedName>
    <definedName name="TTFREJUL">[11]JUL!$Q$3</definedName>
    <definedName name="TTFREJUN">[11]JUN!$Q$3</definedName>
    <definedName name="TTFREMAI">[11]MAI!$Q$3</definedName>
    <definedName name="TTFREMAR">[11]MAR!$Q$3</definedName>
    <definedName name="TTFRENOV">[11]NOV!$Q$3</definedName>
    <definedName name="TTFREOUT">[11]OUT!$Q$3</definedName>
    <definedName name="TTFRESET">[11]SET!$Q$3</definedName>
    <definedName name="TTIMP">#REF!</definedName>
    <definedName name="TTIMPABR">[9]ABR!$U$3</definedName>
    <definedName name="TTIMPAGO">[9]AGO!$U$3</definedName>
    <definedName name="TTIMPDEZ">[11]DEZ!$U$3</definedName>
    <definedName name="TTIMPFEV">[11]FEV!$U$3</definedName>
    <definedName name="TTIMPJAN">[11]JAN!$U$3</definedName>
    <definedName name="TTIMPJUL">[11]JUL!$U$3</definedName>
    <definedName name="TTIMPJUN">[11]JUN!$U$3</definedName>
    <definedName name="TTIMPMAI">[11]MAI!$U$3</definedName>
    <definedName name="TTIMPMAR">[11]MAR!$U$3</definedName>
    <definedName name="TTIMPNOV">[11]NOV!$U$3</definedName>
    <definedName name="TTIMPOUT">[11]OUT!$U$3</definedName>
    <definedName name="TTIMPSET">[11]SET!$U$3</definedName>
    <definedName name="TTMP">[11]VOUCHER!$W$428</definedName>
    <definedName name="TTSEG">#REF!</definedName>
    <definedName name="TTSEGABR">[9]ABR!$R$3</definedName>
    <definedName name="TTSEGAGO">[9]AGO!$R$3</definedName>
    <definedName name="TTSEGDEZ">[11]DEZ!$R$3</definedName>
    <definedName name="TTSEGFEV">[11]FEV!$R$3</definedName>
    <definedName name="TTSEGJAN">[11]JAN!$R$3</definedName>
    <definedName name="TTSEGJUL">[11]JUL!$R$3</definedName>
    <definedName name="TTSEGJUN">[11]JUN!$R$3</definedName>
    <definedName name="TTSEGMAI">[11]MAI!$R$3</definedName>
    <definedName name="TTSEGMAR">[11]MAR!$R$3</definedName>
    <definedName name="TTSEGNOV">[11]NOV!$R$3</definedName>
    <definedName name="TTSEGOUT">[11]OUT!$R$3</definedName>
    <definedName name="TTSEGSET">[11]SET!$R$3</definedName>
    <definedName name="TXF">'[66]Other Accrued'!$H$5</definedName>
    <definedName name="TXM">#REF!</definedName>
    <definedName name="uhio">#N/A</definedName>
    <definedName name="uiyti">#N/A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capex_Nextel">[7]unit_costs_Nextel!$C$7:$AZ$106</definedName>
    <definedName name="unit_capex_TIM">[7]unit_costs_TIM!$C$7:$AZ$106</definedName>
    <definedName name="unit_opex_TIM">[7]unit_costs_TIM!$C$113:$AZ$212</definedName>
    <definedName name="UnitCube">#REF!</definedName>
    <definedName name="units">[39]TRENDS!$R$37:$R$130</definedName>
    <definedName name="units_installed_Nextel">[7]unit_purchasing_Nextel!$C$514:$AZ$613</definedName>
    <definedName name="units_installed_TIM">[7]unit_purchasing_TIM!$C$514:$AZ$613</definedName>
    <definedName name="units_purchased_Nextel">[7]unit_purchasing_Nextel!$C$106:$AZ$205</definedName>
    <definedName name="units_purchased_TIM">[7]unit_purchasing_TIM!$C$106:$AZ$205</definedName>
    <definedName name="units_required_TIM">#REF!</definedName>
    <definedName name="UNITSDB">#REF!</definedName>
    <definedName name="UNITSSOLD">[67]Copa1!$I$7</definedName>
    <definedName name="unm">#N/A</definedName>
    <definedName name="us">#REF!</definedName>
    <definedName name="VALOR">#REF!</definedName>
    <definedName name="valormes">[55]MARECTR!$H$8:$K$567</definedName>
    <definedName name="vcvcx">'[27]#REF'!$D$41</definedName>
    <definedName name="VendorHcBgn">'[24]VendorF HardCode'!$A$1</definedName>
    <definedName name="version">#REF!</definedName>
    <definedName name="VersionBud">[54]TM1.Settings!$C$8</definedName>
    <definedName name="VersionCR">[31]TM1.Settings!$C$7</definedName>
    <definedName name="VMS_capacity_BHCA">[7]I_network_Nextel!$C$243</definedName>
    <definedName name="VMS_capacity_BHCA_TIM">[7]I_network_TIM!$C$139</definedName>
    <definedName name="VMS_nodes_required">[7]network_design_Nextel!$C$359:$AZ$359</definedName>
    <definedName name="VMS_nodes_required_TIM">[7]network_design_TIM!$C$260:$AZ$260</definedName>
    <definedName name="VR">[54]TM1.Settings!$C$6</definedName>
    <definedName name="VSAT_links_required">[7]I_coverage_Nextel!$C$242:$AZ$242</definedName>
    <definedName name="VSAT_links_required_TIM">#REF!</definedName>
    <definedName name="VSATS">#N/A</definedName>
    <definedName name="vTipo">[68]Controle!$J$2</definedName>
    <definedName name="vv">#N/A</definedName>
    <definedName name="Wages96">'[10]P&amp;L Assum'!$C$18</definedName>
    <definedName name="Warranty96">'[10]P&amp;L Assum'!$C$23</definedName>
    <definedName name="WC">#REF!</definedName>
    <definedName name="wer">#N/A</definedName>
    <definedName name="WF">#REF!</definedName>
    <definedName name="WKSHT">#REF!</definedName>
    <definedName name="WKSHT___1">#N/A</definedName>
    <definedName name="Workbook.Author">[7]Contents!$B$14</definedName>
    <definedName name="Workbook.Authors_Email_Address">[7]Contents!$B$15</definedName>
    <definedName name="Workbook.Objective">[7]Contents!$B$6</definedName>
    <definedName name="Workbook.Status">[7]Contents!$B$9</definedName>
    <definedName name="Workbook.Title">[7]Contents!$B$5</definedName>
    <definedName name="Workbook.Version">[7]Contents!$B$8</definedName>
    <definedName name="Workforce">#REF!</definedName>
    <definedName name="WorkforceTrend">#REF!</definedName>
    <definedName name="workingcapsens">#REF!</definedName>
    <definedName name="WR">#REF!</definedName>
    <definedName name="WrkBgn">'[24]Working Capital'!$A$1</definedName>
    <definedName name="wrn.Aging._.and._.Trend._.Analysis." hidden="1">{#N/A,#N/A,FALSE,"Aging Summary";#N/A,#N/A,FALSE,"Ratio Analysis";#N/A,#N/A,FALSE,"Test 120 Day Accts";#N/A,#N/A,FALSE,"Tickmarks"}</definedName>
    <definedName name="wrn.Contabilidade." hidden="1">{#N/A,#N/A,FALSE,"Posição Financeira"}</definedName>
    <definedName name="wrn.Diretoria." hidden="1">{#N/A,#N/A,FALSE,"Posição Financeira"}</definedName>
    <definedName name="wrn.Financeiro." hidden="1">{#N/A,#N/A,FALSE,"Posição Financeira"}</definedName>
    <definedName name="wrn.Forecast._.March." hidden="1">{#N/A,#N/A,FALSE,"Actual";#N/A,#N/A,FALSE,"Capital Call";#N/A,#N/A,FALSE,"Analyse A x F"}</definedName>
    <definedName name="wrn.Forecast._.March._.Semanal." hidden="1">{#N/A,#N/A,FALSE,"Actual"}</definedName>
    <definedName name="wrn.Serviços._.por._.Depto." hidden="1">{#N/A,#N/A,FALSE,"Services"}</definedName>
    <definedName name="wrn.Serviços._.por._.Valor." hidden="1">{#N/A,#N/A,FALSE,"Services"}</definedName>
    <definedName name="wum">[9]INCONSIST!$Y$1</definedName>
    <definedName name="x">#N/A</definedName>
    <definedName name="x___0">#N/A</definedName>
    <definedName name="x___1">#N/A</definedName>
    <definedName name="XA_Core_MSC">'[8]All Variables'!$C$125:$N$125</definedName>
    <definedName name="XCDR_Card_Cost">'[8]All Variables'!$C$138:$N$138</definedName>
    <definedName name="xdfyxd">#N/A</definedName>
    <definedName name="XREF_COLUMN_1" hidden="1">[69]Lead!#REF!</definedName>
    <definedName name="XREF_COLUMN_2" hidden="1">[69]Lead!#REF!</definedName>
    <definedName name="XREF_COLUMN_3" hidden="1">#REF!</definedName>
    <definedName name="XRefColumnsCount" hidden="1">5</definedName>
    <definedName name="XRefCopy1Row" hidden="1">#REF!</definedName>
    <definedName name="XRefCopy2" hidden="1">#REF!</definedName>
    <definedName name="XRefCopy2Row" hidden="1">#REF!</definedName>
    <definedName name="XRefCopy3" hidden="1">[69]Lead!#REF!</definedName>
    <definedName name="XRefCopy3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69]Lead!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Row" hidden="1">#REF!</definedName>
    <definedName name="XRefPaste3" hidden="1">[69]Lead!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26</definedName>
    <definedName name="XValDB">#REF!</definedName>
    <definedName name="xxxx">#N/A</definedName>
    <definedName name="Year">[70]INDEX!$E$102</definedName>
    <definedName name="year_before_start_of_demand_DC_switching">[7]I_demand_Nextel!$C$187:$AZ$187</definedName>
    <definedName name="year_before_start_of_demand_DC_switching_TIM">[7]I_demand_TIM!$C$174:$AZ$174</definedName>
    <definedName name="year_before_start_of_demand_HLR">[7]I_demand_Nextel!$C$188:$AZ$188</definedName>
    <definedName name="year_before_start_of_demand_HLR_TIM">[7]I_demand_TIM!$C$175:$AZ$175</definedName>
    <definedName name="year_before_start_of_demand_MDG">[7]I_demand_Nextel!$C$191:$AZ$191</definedName>
    <definedName name="year_before_start_of_demand_MDG_TIM">[7]I_demand_TIM!$C$178:$AZ$178</definedName>
    <definedName name="year_before_start_of_demand_SMSC">[7]I_demand_Nextel!$C$189:$AZ$189</definedName>
    <definedName name="year_before_start_of_demand_SMSC_TIM">[7]I_demand_TIM!$C$176:$AZ$176</definedName>
    <definedName name="year_before_start_of_demand_Transmission">[7]I_demand_Nextel!$C$185:$AZ$185</definedName>
    <definedName name="year_before_start_of_demand_Transmission_TIM">[7]I_demand_TIM!$C$172:$AZ$172</definedName>
    <definedName name="year_before_start_of_demand_VMS">[7]I_demand_Nextel!$C$190:$AZ$190</definedName>
    <definedName name="year_before_start_of_demand_VMS_TIM">[7]I_demand_TIM!$C$177:$AZ$177</definedName>
    <definedName name="year_before_start_of_demand_voice_telephony_switching">[7]I_demand_Nextel!$C$186:$AZ$186</definedName>
    <definedName name="year_before_start_of_demand_voice_telephony_switching_TIM">[7]I_demand_TIM!$C$173:$AZ$173</definedName>
    <definedName name="years">[21]Lists!$N$4:$N$53</definedName>
    <definedName name="years_Nextel">[7]Lists!$N$4:$N$53</definedName>
    <definedName name="Yr_Start">[24]Main!$D$7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55" i="1" l="1"/>
  <c r="I52" i="1"/>
  <c r="I50" i="1"/>
  <c r="I49" i="1"/>
  <c r="I48" i="1"/>
  <c r="I69" i="1" l="1"/>
  <c r="J64" i="1" s="1"/>
  <c r="I47" i="1"/>
  <c r="J65" i="1" l="1"/>
</calcChain>
</file>

<file path=xl/sharedStrings.xml><?xml version="1.0" encoding="utf-8"?>
<sst xmlns="http://schemas.openxmlformats.org/spreadsheetml/2006/main" count="93" uniqueCount="85">
  <si>
    <t>INFORME 5: INGRESOS POR CATEGORÍA</t>
  </si>
  <si>
    <t>Periodo de reporte: Al 31 de Diciembre 2016</t>
  </si>
  <si>
    <t>Expresado en Miles Nuevos Soles</t>
  </si>
  <si>
    <t>Cantidad de unidades</t>
  </si>
  <si>
    <t>Ingresos</t>
  </si>
  <si>
    <t>Ajuste por interconexión</t>
  </si>
  <si>
    <t>Ingresos netos de interconexión</t>
  </si>
  <si>
    <t>Número de nota</t>
  </si>
  <si>
    <t>unidad de medida</t>
  </si>
  <si>
    <t>TOTAL DE INGRESOS OPERATIVOS</t>
  </si>
  <si>
    <t>05.1 y 05.2</t>
  </si>
  <si>
    <t xml:space="preserve"> </t>
  </si>
  <si>
    <t>Instalación Telefonía Fija de Abonado Urbano</t>
  </si>
  <si>
    <t>Renta Telefonía Fija de Abonado Urbano</t>
  </si>
  <si>
    <t>Llamadas locales Telefonía Fija de Abonado Urbano (DD)</t>
  </si>
  <si>
    <t>Minutos reales</t>
  </si>
  <si>
    <t>Llamadas fijo-móvil (DD)</t>
  </si>
  <si>
    <t>Llamadas fijo-móvil (tarjetas)</t>
  </si>
  <si>
    <t>Llamadas locales Telefonía Fija de Abonado Urbano (Tarjetas)</t>
  </si>
  <si>
    <t>Llamadas LDN Telefonía Fija de Abonado Urbano (DD)</t>
  </si>
  <si>
    <t>Llamadas LDI Telefonía Fija de Abonado Urbano (DD)</t>
  </si>
  <si>
    <t>Llamadas LDN Telefonía Fija de Abonado Urbano (Tarjetas)</t>
  </si>
  <si>
    <t>Llamadas LDI Telefonía Fija de Abonado Urbano (Tarjetas)</t>
  </si>
  <si>
    <t>Llamadas locales Telefonía Fija de TUP Urbano (Monedas)</t>
  </si>
  <si>
    <t>Llamadas TUP-móvil (Monedas)</t>
  </si>
  <si>
    <t>Llamadas locales Telefonía Fija de TUP Urbano (Tarjetas)</t>
  </si>
  <si>
    <t>Llamadas TUP-móvil (Tarjetas)</t>
  </si>
  <si>
    <t>Llamadas LDN Telefonía Fija de TUP Urbano (Monedas)</t>
  </si>
  <si>
    <t>Llamadas LDI Telefonía Fija de TUP Urbano (Monedas)</t>
  </si>
  <si>
    <t>Llamadas LDN Telefonía Fija de TUP Urbano (Tarjetas)</t>
  </si>
  <si>
    <t>Llamadas LDI Telefonía Fija de TUP Urbano (Tarjetas)</t>
  </si>
  <si>
    <t>Acceso Instalación Telefonía Fija de Abonado Rural</t>
  </si>
  <si>
    <t>Acceso Renta Telefonía Fija de Abonado Rura</t>
  </si>
  <si>
    <t>Llamadas locales Telefonía Fija de Abonado Rural (DD)</t>
  </si>
  <si>
    <t>Llamadas fijo-móvil desde Abonado Rural (DD)</t>
  </si>
  <si>
    <t>Llamadas locales Telefonía Fija de Abonado Rural (Tarjetas)</t>
  </si>
  <si>
    <t>Llamadas fijo-móvil desde Abonado Rural (Tarjetas)</t>
  </si>
  <si>
    <t>Llamadas LDN Telefonía Fija de Abonado Rural (DD)</t>
  </si>
  <si>
    <t>Llamadas LDI Telefonía Fija de Abonado Rural (DD)</t>
  </si>
  <si>
    <t>Llamadas LDN Telefonía Fija de Abonado Rural (Tarjetas)</t>
  </si>
  <si>
    <t>Llamadas LDI Telefonía Fija de Abonado Rural (Tarjetas)</t>
  </si>
  <si>
    <t>Llamadas locales Telefonía Fija de TUP Rural (Tarjetas y monedas)</t>
  </si>
  <si>
    <t>Llamadas TUP-móvil (Tarjetas y monedas)</t>
  </si>
  <si>
    <t>Llamadas LDN Telefonía Fija de TUP Rural (Tarjetas y monedas)</t>
  </si>
  <si>
    <t>Llamadas LDI Telefonía Fija de TUP Rural (Tarjetas y monedas)</t>
  </si>
  <si>
    <t>Instalación Televisión de Paga</t>
  </si>
  <si>
    <t>Renta Básica Televisión de Paga</t>
  </si>
  <si>
    <t>Servicio de canales adicionales Televisión de Paga</t>
  </si>
  <si>
    <t>Instalación Internet Fijo</t>
  </si>
  <si>
    <t>Prestación de servicios Internet Fijo</t>
  </si>
  <si>
    <t>Renta mensual por Voz Móvil</t>
  </si>
  <si>
    <t>abonados voz postpago</t>
  </si>
  <si>
    <t>Llamadas Locales de Voz Móvil por Telefonía Móvil</t>
  </si>
  <si>
    <t>llamadas</t>
  </si>
  <si>
    <t>Llamadas LD de Voz Móvil por Telefonía Móvil</t>
  </si>
  <si>
    <t>Mensajes de texto Telefonía Móvil</t>
  </si>
  <si>
    <t>Roaming Internacional por Telefonía Móvil</t>
  </si>
  <si>
    <t>minutos</t>
  </si>
  <si>
    <t>Renta mensual de Internet Móvil por Telefonía Móvil</t>
  </si>
  <si>
    <t>abonados int movil postpago</t>
  </si>
  <si>
    <t>Consumo no incluido en la renta mensual Internet Móvil</t>
  </si>
  <si>
    <t>Servicios Suplementarios</t>
  </si>
  <si>
    <t>ND</t>
  </si>
  <si>
    <t>Servicios de valor añadido (no incluye Internet)</t>
  </si>
  <si>
    <t>Suministro de Equipos</t>
  </si>
  <si>
    <t>Instalación para otros operadores</t>
  </si>
  <si>
    <t>Instalación para clientes privados</t>
  </si>
  <si>
    <t>Alquiler y Transmisión a otros operadores</t>
  </si>
  <si>
    <t>Mbps</t>
  </si>
  <si>
    <t>Alquiler y Transmisión a clientes privados</t>
  </si>
  <si>
    <t>Provisión de acceso a Empresas Emisoras de Dinero Electrónico (EEDE)</t>
  </si>
  <si>
    <t>transacciones USSD</t>
  </si>
  <si>
    <t>Transporte Conmutado Local</t>
  </si>
  <si>
    <t>Transporte Conmutado de Larga Distancia Naciona</t>
  </si>
  <si>
    <t>Acceso a los Teléfonos de Uso Público</t>
  </si>
  <si>
    <t>Terminación de Llamadas en la Red de Servicio Móvil</t>
  </si>
  <si>
    <t>Terminación de Llamadas en la Red del Servicio de Telefonía Fija Local</t>
  </si>
  <si>
    <t>Facturación y Recaudación</t>
  </si>
  <si>
    <t>Recibos</t>
  </si>
  <si>
    <t>Adecuación de Red</t>
  </si>
  <si>
    <t># enlaces</t>
  </si>
  <si>
    <t>Acceso a la Plataforma de Pago</t>
  </si>
  <si>
    <t>Enlaces de Interconexión</t>
  </si>
  <si>
    <t>Otros</t>
  </si>
  <si>
    <t>ENTEL PERU S.A.-2016-5 INGRESOS POR CATEGORÍA-2105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 * #,##0.00_ ;_ * \-#,##0.00_ ;_ * &quot;-&quot;??_ ;_ @_ "/>
    <numFmt numFmtId="165" formatCode="#,##0_ ;[Red]\-#,##0\ "/>
    <numFmt numFmtId="169" formatCode="#,###,;#,###,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"/>
      <color indexed="8"/>
      <name val="Courier"/>
      <family val="3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>
      <protection locked="0"/>
    </xf>
    <xf numFmtId="0" fontId="1" fillId="0" borderId="0"/>
    <xf numFmtId="164" fontId="1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3" applyFont="1" applyFill="1" applyBorder="1"/>
    <xf numFmtId="0" fontId="3" fillId="0" borderId="0" xfId="3" applyFont="1" applyFill="1"/>
    <xf numFmtId="0" fontId="3" fillId="0" borderId="0" xfId="3" applyFont="1" applyFill="1" applyAlignment="1">
      <alignment horizontal="center" vertical="center"/>
    </xf>
    <xf numFmtId="0" fontId="2" fillId="0" borderId="0" xfId="3" applyFont="1" applyFill="1" applyAlignment="1">
      <alignment horizontal="center" vertical="center" wrapText="1"/>
    </xf>
    <xf numFmtId="0" fontId="2" fillId="0" borderId="0" xfId="3" applyFont="1" applyFill="1" applyAlignment="1">
      <alignment horizontal="center"/>
    </xf>
    <xf numFmtId="0" fontId="2" fillId="0" borderId="1" xfId="3" applyFont="1" applyFill="1" applyBorder="1" applyAlignment="1">
      <alignment horizontal="center" vertical="center" wrapText="1"/>
    </xf>
    <xf numFmtId="0" fontId="2" fillId="0" borderId="1" xfId="3" applyFont="1" applyFill="1" applyBorder="1"/>
    <xf numFmtId="0" fontId="2" fillId="0" borderId="1" xfId="4" applyNumberFormat="1" applyFont="1" applyFill="1" applyBorder="1"/>
    <xf numFmtId="0" fontId="2" fillId="0" borderId="1" xfId="4" applyNumberFormat="1" applyFont="1" applyFill="1" applyBorder="1" applyAlignment="1">
      <alignment horizontal="center" vertical="center"/>
    </xf>
    <xf numFmtId="0" fontId="3" fillId="0" borderId="0" xfId="3" applyNumberFormat="1" applyFont="1" applyFill="1"/>
    <xf numFmtId="0" fontId="2" fillId="0" borderId="0" xfId="4" applyNumberFormat="1" applyFont="1" applyFill="1" applyAlignment="1">
      <alignment horizontal="center" vertical="center" wrapText="1"/>
    </xf>
    <xf numFmtId="0" fontId="3" fillId="0" borderId="1" xfId="3" applyFont="1" applyFill="1" applyBorder="1"/>
    <xf numFmtId="0" fontId="3" fillId="0" borderId="1" xfId="4" applyNumberFormat="1" applyFont="1" applyFill="1" applyBorder="1"/>
    <xf numFmtId="0" fontId="3" fillId="0" borderId="1" xfId="4" applyNumberFormat="1" applyFont="1" applyFill="1" applyBorder="1" applyAlignment="1">
      <alignment horizontal="center" vertical="center"/>
    </xf>
    <xf numFmtId="0" fontId="2" fillId="0" borderId="0" xfId="3" applyNumberFormat="1" applyFont="1" applyFill="1" applyAlignment="1">
      <alignment horizontal="center" vertical="center" wrapText="1"/>
    </xf>
    <xf numFmtId="3" fontId="3" fillId="0" borderId="1" xfId="4" applyNumberFormat="1" applyFont="1" applyFill="1" applyBorder="1"/>
    <xf numFmtId="43" fontId="3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 applyAlignment="1">
      <alignment horizontal="right"/>
    </xf>
    <xf numFmtId="165" fontId="3" fillId="0" borderId="1" xfId="4" applyNumberFormat="1" applyFont="1" applyFill="1" applyBorder="1"/>
    <xf numFmtId="164" fontId="2" fillId="0" borderId="0" xfId="3" applyNumberFormat="1" applyFont="1" applyFill="1" applyAlignment="1">
      <alignment horizontal="center" vertical="center" wrapText="1"/>
    </xf>
    <xf numFmtId="10" fontId="3" fillId="0" borderId="0" xfId="2" applyNumberFormat="1" applyFont="1" applyFill="1" applyAlignment="1" applyProtection="1">
      <alignment horizontal="center" vertical="center" wrapText="1"/>
    </xf>
    <xf numFmtId="164" fontId="2" fillId="0" borderId="0" xfId="4" applyNumberFormat="1" applyFont="1" applyFill="1" applyAlignment="1">
      <alignment horizontal="center" vertical="center" wrapText="1"/>
    </xf>
    <xf numFmtId="0" fontId="3" fillId="0" borderId="0" xfId="3" applyNumberFormat="1" applyFont="1" applyFill="1" applyAlignment="1">
      <alignment horizontal="center" vertical="center"/>
    </xf>
    <xf numFmtId="0" fontId="2" fillId="0" borderId="0" xfId="3" applyFont="1" applyFill="1" applyBorder="1" applyAlignment="1">
      <alignment horizontal="center"/>
    </xf>
    <xf numFmtId="169" fontId="2" fillId="0" borderId="1" xfId="1" applyNumberFormat="1" applyFont="1" applyFill="1" applyBorder="1"/>
    <xf numFmtId="169" fontId="3" fillId="0" borderId="1" xfId="1" applyNumberFormat="1" applyFont="1" applyFill="1" applyBorder="1"/>
    <xf numFmtId="169" fontId="3" fillId="0" borderId="1" xfId="4" applyNumberFormat="1" applyFont="1" applyFill="1" applyBorder="1"/>
    <xf numFmtId="169" fontId="3" fillId="0" borderId="0" xfId="3" applyNumberFormat="1" applyFont="1" applyFill="1"/>
  </cellXfs>
  <cellStyles count="5">
    <cellStyle name="Comma 25" xfId="4"/>
    <cellStyle name="Millares" xfId="1" builtinId="3"/>
    <cellStyle name="Normal" xfId="0" builtinId="0"/>
    <cellStyle name="Normal 90" xfId="3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importacoes\IMPORT%2099%20LOCAL9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TEMP\temp\ZMAIL\USERS\NORDDL\MAIL\DETACH.DIR\P&amp;LFOR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mportacoes/IMPORT%2099%20LOCAL9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nramos\Local%20Settings\Temp\10.OCTJAWSUNIQUE_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jamento\Budget%202003\08%20-%20Forecast\Lo_Template%20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cursos%20Financeiros/Tesouraria/Capital%20Call/Capital%20Call%202002/Novembro%202002/RH%20cap%20call%202002-11-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2005\Proyectos\9l%20Reporte%20Mercado\Divisi&#243;n%20empresas%2026%20marzo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Documents%20and%20Settings\eindacochea\Local%20Settings\Temporary%20Internet%20Files\OLK3E\Eng%20CAPEX%20Model%20(Beta%20Version%209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neyra/LOCALS~1/Temp/Rar$DI00.032/System%20%20Capex%20Template%20-%20Peru%20-%20Janu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nramos\Local%20Settings\Temp\10.OCTJAWSUNIQUE_BAL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My%20documents\Ingenier&#237;a\Proyectos\Costeo%20Minuto\Osiptel\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mmardini\Local%20Settings\Temporary%20Internet%20Files\OLK1A\Ingenier&#237;a\Proyectos\Costeo%20Minuto\Osiptel\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venue_Assurance\Gestion_Trafico\02%20Provision_Contable\01%20Ingresos-Costos%20IX\Archivos%20de%20Trabajo\Liq%2006_M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Control%20Report\Capex\2006\01%20January\2006%20Non-System%20CAPEX%20Template%20-%20Peru%20-%20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4\Round%201\11%20General%20&amp;%20Administrative\G&amp;A_FIN_355_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ntfs1\Workgroup\Direccion%20Finanzas\CR\CR_A&#241;o_2000\CR_Nov_00\Trial-Noviemb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Proceso\ReporteAbiertas_IITri05Ab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eCerradas_IIITri05Ag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Capex%20Template-100%20for%20Per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International/Reporting%20info/Internal%20Reporting/Monthly%20Close%20Reports/2007/5%20May%202007/Control%20Reports/Mexico/Mexico%20Final%20Control%20Report%20May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munoz/APPDATA/LOCAL/TEMP/wzd142/C&#225;lculo%20deterioro%20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iSPOT/Jun2000Plan_Bank/Final%20Bank%20Plan/consolidated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Credit%20Model%20-%20Final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Documents%20and%20Settings\fbalarezo\Local%20Settings\Temporary%20Internet%20Files\OLK15\Reforecast%20Agt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nsae628/LOCALS~1/Temp/notes9A0285/Plan%20de%20cuentas%20S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H%20Drive%20Files\Results\Executive%20Summary%202.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Ame/Saf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neyra\Local%20Settings\Temporary%20Internet%20Files\OLK6D\Log&#237;stica\Non%20System%20Non%20IT%20-%20CAPEX%2009%20%2020-10-0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agalesi/Temporary%20Internet%20Files/OLK15/Lo_Template%20Detailed%20November%20v2%20facilitie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Ctywkbks/LA/LatinAmericaMobiles/Utopia%20Model%20and%20User%20Guide/Utopia%20Argentin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Ame\Tur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orary%20Internet%20Files\OLK133\Peru%20Business%20Case_V25%20v%20final%20(update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ontrol%20Report\2005\Base2005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FRC05MARRUS\Contabilidad\1My%20Documents\2FOC-NEXTEL-00\Nfoc-04-00\Finance\1998%20Budgets\1998%20Budget%20Model\Model\pr98-2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D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lzapata\Local%20Settings\Temporary%20Internet%20Files\OLK6\0900Deb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silv4/Configura&#231;&#245;es%20locais/Temporary%20Internet%20Files/OLK40/Documents%20and%20Settings/User/Local%20Settings/Temp/Temporary%20Directory%201%20for%20BSNOV.zip/TEMP/TEMP/MARECTR.XL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amiento/2012/CAPEX/04.%20Abril/2012_Peru_CAPEX_Tracking%20Abr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5\Staff%20Gerentes\Executive%20Summary%20Dic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Peru%20Template_Jan%20Clo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jmendoza\Local%20Settings\Temporary%20Internet%20Files\OLK106\OSS%20economical%20evaluation%202006\Summary%20Cos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RESTRICTED/Corporate%20Development/MOU%20Model/NII%20Model%208-18-05%20v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nt004\contab\Program%20Files\Microsoft%20Office\OFFICE11\xlstart\QE%20Tools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FP&amp;A_Monthly%20Reporting/Close%20Package/2005_Monthly_Close/01_JanClose/Other_Revenue_Tr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Standard_DCF_mat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6\Ventas%20por%20provincia\Peru%20Subscriber%20By%20City%20Upload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fs1\Grupos\Afinidade\Budget\Budget%202002\Budget%20Oficial\Lo_Template%20Detailed%20November%20v1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LA\MEX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VEN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e/Analises%20Financeiras/12_05%20Dezembro%202005/NII%20Close%20Report/Calendar%20Accrued%20Expense%20Rollforward-template%20Dezembro_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bkp%20-%20jose%20aristides%20-%20nao%20apagar/Meus%20Documentos/Rotina%20Fechamento/l3Qleasealugue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CD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Personal\Auditoria\5310%20ACCOUNTS%20RECEIVABLE%20Combined%20Lead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Analysys\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%20Report/2007/NEW_SRP%202007%20A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Temp\Eng%20CAPEX%20Model%20(Beta%20Version%209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importacoes\IMPORT%2099%20LOCAL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Referencias"/>
      <sheetName val="Tablas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>
            <v>0</v>
          </cell>
        </row>
        <row r="672">
          <cell r="H672">
            <v>0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>
            <v>0</v>
          </cell>
          <cell r="H679">
            <v>0</v>
          </cell>
        </row>
        <row r="680">
          <cell r="H680">
            <v>0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>
            <v>0</v>
          </cell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A3" t="str">
            <v>Sum of FOB</v>
          </cell>
        </row>
        <row r="32">
          <cell r="V32">
            <v>0</v>
          </cell>
        </row>
        <row r="68">
          <cell r="V68">
            <v>0</v>
          </cell>
        </row>
        <row r="104">
          <cell r="V104">
            <v>0</v>
          </cell>
        </row>
        <row r="140">
          <cell r="V140">
            <v>0</v>
          </cell>
        </row>
        <row r="176">
          <cell r="V176">
            <v>0</v>
          </cell>
        </row>
        <row r="212">
          <cell r="V212">
            <v>0</v>
          </cell>
        </row>
        <row r="248">
          <cell r="V248">
            <v>0</v>
          </cell>
        </row>
        <row r="284">
          <cell r="V284">
            <v>0</v>
          </cell>
        </row>
        <row r="320">
          <cell r="V320">
            <v>0</v>
          </cell>
        </row>
        <row r="356">
          <cell r="V356">
            <v>0</v>
          </cell>
        </row>
        <row r="392">
          <cell r="V392">
            <v>0</v>
          </cell>
        </row>
        <row r="428">
          <cell r="V428">
            <v>0</v>
          </cell>
        </row>
        <row r="464">
          <cell r="V464">
            <v>1</v>
          </cell>
        </row>
        <row r="500">
          <cell r="V500">
            <v>0</v>
          </cell>
        </row>
        <row r="536">
          <cell r="V536">
            <v>1</v>
          </cell>
        </row>
        <row r="572">
          <cell r="V572">
            <v>1</v>
          </cell>
        </row>
        <row r="608">
          <cell r="V608">
            <v>0</v>
          </cell>
        </row>
        <row r="644">
          <cell r="V64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  <sheetName val="All Variables"/>
      <sheetName val="Hoja2"/>
      <sheetName val="Material y Servicio"/>
      <sheetName val="Agrupaciones"/>
      <sheetName val="Impacto de Negocio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211019.51</v>
          </cell>
          <cell r="R3">
            <v>46791.97</v>
          </cell>
          <cell r="S3">
            <v>133763.81</v>
          </cell>
          <cell r="T3">
            <v>291409.2</v>
          </cell>
          <cell r="U3">
            <v>1297650.06</v>
          </cell>
          <cell r="V3">
            <v>9126572.1899999939</v>
          </cell>
          <cell r="Y3">
            <v>232367</v>
          </cell>
          <cell r="Z3">
            <v>21123</v>
          </cell>
          <cell r="AA3">
            <v>2320</v>
          </cell>
          <cell r="AB3">
            <v>77232</v>
          </cell>
          <cell r="AC3">
            <v>207585</v>
          </cell>
          <cell r="AD3">
            <v>3101877.5200000005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5">
          <cell r="A435" t="str">
            <v>TOTAIS</v>
          </cell>
          <cell r="C435">
            <v>206990.51</v>
          </cell>
          <cell r="D435">
            <v>46553.97</v>
          </cell>
          <cell r="E435">
            <v>131263.81</v>
          </cell>
          <cell r="F435">
            <v>289397.2</v>
          </cell>
          <cell r="G435">
            <v>1289054.06</v>
          </cell>
          <cell r="H435">
            <v>1964155.9499999981</v>
          </cell>
          <cell r="I435">
            <v>9090042.6199999936</v>
          </cell>
        </row>
        <row r="438">
          <cell r="A438" t="str">
            <v>ATIVO FIXO - LOCAL 91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0">
          <cell r="A450" t="str">
            <v>TOTAIS</v>
          </cell>
          <cell r="C450">
            <v>232367</v>
          </cell>
          <cell r="D450">
            <v>21123</v>
          </cell>
          <cell r="E450">
            <v>2320</v>
          </cell>
          <cell r="F450">
            <v>77232</v>
          </cell>
          <cell r="G450">
            <v>207585</v>
          </cell>
          <cell r="H450">
            <v>833511.94</v>
          </cell>
          <cell r="I450">
            <v>3101877.5200000005</v>
          </cell>
          <cell r="L450">
            <v>0</v>
          </cell>
          <cell r="N450">
            <v>292865</v>
          </cell>
        </row>
        <row r="453">
          <cell r="A453" t="str">
            <v>MATERIAL DE CONSUMO - LOCAL 91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  <row r="467">
          <cell r="A467" t="str">
            <v>TOTAIS</v>
          </cell>
          <cell r="C467">
            <v>4029</v>
          </cell>
          <cell r="D467">
            <v>238</v>
          </cell>
          <cell r="E467">
            <v>2500</v>
          </cell>
          <cell r="F467">
            <v>2012</v>
          </cell>
          <cell r="G467">
            <v>8596</v>
          </cell>
          <cell r="H467">
            <v>31659.510000000002</v>
          </cell>
          <cell r="I467">
            <v>36529.57</v>
          </cell>
        </row>
        <row r="470">
          <cell r="H470">
            <v>12228449.709999995</v>
          </cell>
          <cell r="I470">
            <v>2829327.3999999943</v>
          </cell>
        </row>
        <row r="471">
          <cell r="G471" t="str">
            <v>PROC</v>
          </cell>
          <cell r="H471" t="str">
            <v>FOB</v>
          </cell>
          <cell r="I471" t="str">
            <v>DESP</v>
          </cell>
        </row>
        <row r="472">
          <cell r="G472">
            <v>983373</v>
          </cell>
          <cell r="H472">
            <v>146.19999999999999</v>
          </cell>
          <cell r="I472">
            <v>587.89</v>
          </cell>
        </row>
        <row r="473">
          <cell r="G473">
            <v>983652</v>
          </cell>
          <cell r="H473">
            <v>1418.72</v>
          </cell>
          <cell r="I473">
            <v>806.73</v>
          </cell>
        </row>
        <row r="474">
          <cell r="G474">
            <v>983727</v>
          </cell>
          <cell r="H474">
            <v>18371.95</v>
          </cell>
          <cell r="I474">
            <v>4965.3500000000004</v>
          </cell>
        </row>
        <row r="475">
          <cell r="G475">
            <v>983756</v>
          </cell>
          <cell r="H475">
            <v>2468.4299999999998</v>
          </cell>
          <cell r="I475">
            <v>1833.26</v>
          </cell>
        </row>
        <row r="476">
          <cell r="G476">
            <v>983756</v>
          </cell>
          <cell r="H476">
            <v>1034.5</v>
          </cell>
          <cell r="I476">
            <v>768.3</v>
          </cell>
        </row>
        <row r="477">
          <cell r="G477">
            <v>983871</v>
          </cell>
          <cell r="H477">
            <v>20180.7</v>
          </cell>
          <cell r="I477">
            <v>4341.5600000000004</v>
          </cell>
        </row>
        <row r="478">
          <cell r="G478">
            <v>983949</v>
          </cell>
          <cell r="H478">
            <v>1392.89</v>
          </cell>
          <cell r="I478">
            <v>1323.82</v>
          </cell>
        </row>
        <row r="479">
          <cell r="G479">
            <v>983955</v>
          </cell>
          <cell r="H479">
            <v>1543.01</v>
          </cell>
          <cell r="I479">
            <v>932.97</v>
          </cell>
        </row>
        <row r="480">
          <cell r="G480">
            <v>984161</v>
          </cell>
          <cell r="H480">
            <v>7170.67</v>
          </cell>
          <cell r="I480">
            <v>1973.17</v>
          </cell>
        </row>
        <row r="481">
          <cell r="G481">
            <v>984215</v>
          </cell>
          <cell r="H481">
            <v>20644.919999999998</v>
          </cell>
          <cell r="I481">
            <v>4790.92</v>
          </cell>
        </row>
        <row r="482">
          <cell r="G482">
            <v>984223</v>
          </cell>
          <cell r="H482">
            <v>411.07</v>
          </cell>
          <cell r="I482">
            <v>673.92</v>
          </cell>
        </row>
        <row r="483">
          <cell r="G483">
            <v>984247</v>
          </cell>
          <cell r="H483">
            <v>89.42</v>
          </cell>
          <cell r="I483">
            <v>558.09</v>
          </cell>
        </row>
        <row r="484">
          <cell r="G484">
            <v>984251</v>
          </cell>
          <cell r="H484">
            <v>9180.25</v>
          </cell>
          <cell r="I484">
            <v>2655.9</v>
          </cell>
        </row>
        <row r="485">
          <cell r="G485">
            <v>984259</v>
          </cell>
          <cell r="H485">
            <v>1994.57</v>
          </cell>
          <cell r="I485">
            <v>1405.78</v>
          </cell>
        </row>
        <row r="486">
          <cell r="G486">
            <v>984300</v>
          </cell>
          <cell r="H486">
            <v>2328.89</v>
          </cell>
          <cell r="I486">
            <v>1276.7</v>
          </cell>
        </row>
        <row r="487">
          <cell r="G487">
            <v>984303</v>
          </cell>
          <cell r="H487">
            <v>27280.36</v>
          </cell>
          <cell r="I487">
            <v>6380.8</v>
          </cell>
        </row>
        <row r="488">
          <cell r="G488">
            <v>984311</v>
          </cell>
          <cell r="H488">
            <v>6849.93</v>
          </cell>
          <cell r="I488">
            <v>4407.3999999999996</v>
          </cell>
        </row>
        <row r="489">
          <cell r="G489">
            <v>984333</v>
          </cell>
          <cell r="H489">
            <v>44591.65</v>
          </cell>
          <cell r="I489">
            <v>7565.2</v>
          </cell>
        </row>
        <row r="490">
          <cell r="G490">
            <v>984339</v>
          </cell>
          <cell r="H490">
            <v>1335.41</v>
          </cell>
          <cell r="I490">
            <v>728.2</v>
          </cell>
        </row>
        <row r="491">
          <cell r="G491">
            <v>984358</v>
          </cell>
          <cell r="H491">
            <v>20075.13</v>
          </cell>
          <cell r="I491">
            <v>2429.14</v>
          </cell>
        </row>
        <row r="492">
          <cell r="G492">
            <v>984412</v>
          </cell>
          <cell r="H492">
            <v>19318.14</v>
          </cell>
          <cell r="I492">
            <v>5590.1</v>
          </cell>
        </row>
        <row r="493">
          <cell r="G493">
            <v>984430</v>
          </cell>
          <cell r="H493">
            <v>65499.5</v>
          </cell>
          <cell r="I493">
            <v>16556.38</v>
          </cell>
        </row>
        <row r="494">
          <cell r="G494">
            <v>984451</v>
          </cell>
          <cell r="H494">
            <v>17353.099999999999</v>
          </cell>
          <cell r="I494">
            <v>5753.34</v>
          </cell>
        </row>
        <row r="495">
          <cell r="G495">
            <v>984467</v>
          </cell>
          <cell r="H495">
            <v>408484.39</v>
          </cell>
          <cell r="I495">
            <v>69906.98</v>
          </cell>
        </row>
        <row r="496">
          <cell r="G496">
            <v>984478</v>
          </cell>
          <cell r="H496">
            <v>25542.38</v>
          </cell>
          <cell r="I496">
            <v>7215.56</v>
          </cell>
        </row>
        <row r="497">
          <cell r="G497">
            <v>984479</v>
          </cell>
          <cell r="H497">
            <v>898.35</v>
          </cell>
          <cell r="I497">
            <v>700.14</v>
          </cell>
        </row>
        <row r="498">
          <cell r="G498">
            <v>984484</v>
          </cell>
          <cell r="H498">
            <v>487140.75</v>
          </cell>
          <cell r="I498">
            <v>88869.61</v>
          </cell>
        </row>
        <row r="499">
          <cell r="G499">
            <v>984497</v>
          </cell>
          <cell r="H499">
            <v>28186.25</v>
          </cell>
          <cell r="I499">
            <v>5402.97</v>
          </cell>
        </row>
        <row r="500">
          <cell r="G500">
            <v>984502</v>
          </cell>
          <cell r="H500">
            <v>30543.9</v>
          </cell>
          <cell r="I500">
            <v>8066.11</v>
          </cell>
        </row>
        <row r="501">
          <cell r="G501">
            <v>984517</v>
          </cell>
          <cell r="H501">
            <v>53382.53</v>
          </cell>
          <cell r="I501">
            <v>5501.49</v>
          </cell>
        </row>
        <row r="502">
          <cell r="G502">
            <v>984524</v>
          </cell>
          <cell r="H502">
            <v>3746.11</v>
          </cell>
          <cell r="I502">
            <v>1768.51</v>
          </cell>
        </row>
        <row r="503">
          <cell r="G503">
            <v>984538</v>
          </cell>
          <cell r="H503">
            <v>56148.87</v>
          </cell>
          <cell r="I503">
            <v>10836.79</v>
          </cell>
        </row>
        <row r="504">
          <cell r="G504">
            <v>984570</v>
          </cell>
          <cell r="H504">
            <v>28584.09</v>
          </cell>
          <cell r="I504">
            <v>5475.07</v>
          </cell>
        </row>
        <row r="505">
          <cell r="G505">
            <v>984574</v>
          </cell>
          <cell r="H505">
            <v>10754.32</v>
          </cell>
          <cell r="I505">
            <v>2532.64</v>
          </cell>
        </row>
        <row r="506">
          <cell r="G506">
            <v>984583</v>
          </cell>
          <cell r="H506">
            <v>12948.94</v>
          </cell>
          <cell r="I506">
            <v>2878.2</v>
          </cell>
        </row>
        <row r="507">
          <cell r="G507">
            <v>984590</v>
          </cell>
          <cell r="H507">
            <v>166975.89000000001</v>
          </cell>
          <cell r="I507">
            <v>73217.95</v>
          </cell>
        </row>
        <row r="508">
          <cell r="G508">
            <v>984592</v>
          </cell>
          <cell r="H508">
            <v>273761.36</v>
          </cell>
          <cell r="I508">
            <v>43163.67</v>
          </cell>
        </row>
        <row r="509">
          <cell r="G509">
            <v>984593</v>
          </cell>
          <cell r="H509">
            <v>23851.81</v>
          </cell>
          <cell r="I509">
            <v>4689.22</v>
          </cell>
        </row>
        <row r="510">
          <cell r="G510">
            <v>984598</v>
          </cell>
          <cell r="H510">
            <v>34437.550000000003</v>
          </cell>
          <cell r="I510">
            <v>8239.2800000000007</v>
          </cell>
        </row>
        <row r="511">
          <cell r="G511">
            <v>984603</v>
          </cell>
          <cell r="H511">
            <v>2156.94</v>
          </cell>
          <cell r="I511">
            <v>2760.77</v>
          </cell>
        </row>
        <row r="512">
          <cell r="G512">
            <v>984605</v>
          </cell>
          <cell r="H512">
            <v>8447.1200000000008</v>
          </cell>
          <cell r="I512">
            <v>2066.7399999999998</v>
          </cell>
        </row>
        <row r="513">
          <cell r="G513">
            <v>984614</v>
          </cell>
          <cell r="H513">
            <v>21412.51</v>
          </cell>
          <cell r="I513">
            <v>4336.1400000000003</v>
          </cell>
        </row>
        <row r="514">
          <cell r="G514">
            <v>984615</v>
          </cell>
          <cell r="H514">
            <v>3448.51</v>
          </cell>
          <cell r="I514">
            <v>1445.84</v>
          </cell>
        </row>
        <row r="515">
          <cell r="G515">
            <v>984619</v>
          </cell>
          <cell r="H515">
            <v>20929.04</v>
          </cell>
          <cell r="I515">
            <v>6201.03</v>
          </cell>
        </row>
        <row r="516">
          <cell r="G516">
            <v>984620</v>
          </cell>
          <cell r="H516">
            <v>12849</v>
          </cell>
          <cell r="I516">
            <v>4580.37</v>
          </cell>
        </row>
        <row r="517">
          <cell r="G517">
            <v>984640</v>
          </cell>
          <cell r="H517">
            <v>7050.19</v>
          </cell>
          <cell r="I517">
            <v>2693.06</v>
          </cell>
        </row>
        <row r="518">
          <cell r="G518">
            <v>984642</v>
          </cell>
          <cell r="H518">
            <v>662644.32999999996</v>
          </cell>
          <cell r="I518">
            <v>55411.02</v>
          </cell>
        </row>
        <row r="519">
          <cell r="G519">
            <v>984650</v>
          </cell>
          <cell r="H519">
            <v>561.30999999999995</v>
          </cell>
          <cell r="I519">
            <v>701.55</v>
          </cell>
        </row>
        <row r="520">
          <cell r="G520">
            <v>984654</v>
          </cell>
          <cell r="H520">
            <v>83177.06</v>
          </cell>
          <cell r="I520">
            <v>31906.31</v>
          </cell>
        </row>
        <row r="521">
          <cell r="G521">
            <v>984662</v>
          </cell>
          <cell r="H521">
            <v>385.71</v>
          </cell>
          <cell r="I521">
            <v>743.31</v>
          </cell>
        </row>
        <row r="522">
          <cell r="G522">
            <v>984664</v>
          </cell>
          <cell r="H522">
            <v>4953.8100000000004</v>
          </cell>
          <cell r="I522">
            <v>1695.54</v>
          </cell>
        </row>
        <row r="523">
          <cell r="G523">
            <v>984665</v>
          </cell>
          <cell r="H523">
            <v>1287.21</v>
          </cell>
          <cell r="I523">
            <v>1018.56</v>
          </cell>
        </row>
        <row r="524">
          <cell r="G524">
            <v>984666</v>
          </cell>
          <cell r="H524">
            <v>4533.91</v>
          </cell>
          <cell r="I524">
            <v>2628.95</v>
          </cell>
        </row>
        <row r="525">
          <cell r="G525">
            <v>984667</v>
          </cell>
          <cell r="H525">
            <v>189.32</v>
          </cell>
          <cell r="I525">
            <v>611.33000000000004</v>
          </cell>
        </row>
        <row r="526">
          <cell r="G526">
            <v>984668</v>
          </cell>
          <cell r="H526">
            <v>3304.36</v>
          </cell>
          <cell r="I526">
            <v>1951.25</v>
          </cell>
        </row>
        <row r="527">
          <cell r="G527">
            <v>984669</v>
          </cell>
          <cell r="H527">
            <v>12693.44</v>
          </cell>
          <cell r="I527">
            <v>3143.85</v>
          </cell>
        </row>
        <row r="528">
          <cell r="G528">
            <v>984670</v>
          </cell>
          <cell r="H528">
            <v>1493768.81</v>
          </cell>
          <cell r="I528">
            <v>362251.13</v>
          </cell>
        </row>
        <row r="529">
          <cell r="G529">
            <v>984673</v>
          </cell>
          <cell r="H529">
            <v>12777.49</v>
          </cell>
          <cell r="I529">
            <v>3683.03</v>
          </cell>
        </row>
        <row r="530">
          <cell r="G530">
            <v>984675</v>
          </cell>
          <cell r="H530">
            <v>1022.81</v>
          </cell>
          <cell r="I530">
            <v>739.39</v>
          </cell>
        </row>
        <row r="531">
          <cell r="G531">
            <v>984677</v>
          </cell>
          <cell r="H531">
            <v>54371.08</v>
          </cell>
          <cell r="I531">
            <v>13674.49</v>
          </cell>
        </row>
        <row r="532">
          <cell r="G532">
            <v>984679</v>
          </cell>
          <cell r="H532">
            <v>7217.4</v>
          </cell>
          <cell r="I532">
            <v>1802.23</v>
          </cell>
        </row>
        <row r="533">
          <cell r="G533">
            <v>984690</v>
          </cell>
          <cell r="H533">
            <v>17250.669999999998</v>
          </cell>
          <cell r="I533">
            <v>4805.83</v>
          </cell>
        </row>
        <row r="534">
          <cell r="G534">
            <v>984693</v>
          </cell>
          <cell r="H534">
            <v>14922.62</v>
          </cell>
          <cell r="I534">
            <v>3335.55</v>
          </cell>
        </row>
        <row r="535">
          <cell r="G535">
            <v>984708</v>
          </cell>
          <cell r="H535">
            <v>1556.73</v>
          </cell>
          <cell r="I535">
            <v>915.96</v>
          </cell>
        </row>
        <row r="536">
          <cell r="G536">
            <v>984709</v>
          </cell>
          <cell r="H536">
            <v>180.53</v>
          </cell>
          <cell r="I536">
            <v>531.47</v>
          </cell>
        </row>
        <row r="537">
          <cell r="G537">
            <v>984714</v>
          </cell>
          <cell r="H537">
            <v>70585.279999999999</v>
          </cell>
          <cell r="I537">
            <v>13446.56</v>
          </cell>
        </row>
        <row r="538">
          <cell r="G538">
            <v>984723</v>
          </cell>
          <cell r="H538">
            <v>889.66</v>
          </cell>
          <cell r="I538">
            <v>770.77</v>
          </cell>
        </row>
        <row r="539">
          <cell r="G539">
            <v>984728</v>
          </cell>
          <cell r="H539">
            <v>13527.15</v>
          </cell>
          <cell r="I539">
            <v>3987.75</v>
          </cell>
        </row>
        <row r="540">
          <cell r="G540">
            <v>984730</v>
          </cell>
          <cell r="H540">
            <v>44967.14</v>
          </cell>
          <cell r="I540">
            <v>8139.56</v>
          </cell>
        </row>
        <row r="541">
          <cell r="G541">
            <v>984733</v>
          </cell>
          <cell r="H541">
            <v>482.63</v>
          </cell>
          <cell r="I541">
            <v>860.65</v>
          </cell>
        </row>
        <row r="542">
          <cell r="G542">
            <v>984736</v>
          </cell>
          <cell r="H542">
            <v>51236.09</v>
          </cell>
          <cell r="I542">
            <v>14703.34</v>
          </cell>
        </row>
        <row r="543">
          <cell r="G543">
            <v>984740</v>
          </cell>
          <cell r="H543">
            <v>1350.49</v>
          </cell>
          <cell r="I543">
            <v>1125.3</v>
          </cell>
        </row>
        <row r="544">
          <cell r="G544">
            <v>984744</v>
          </cell>
          <cell r="H544">
            <v>16953.599999999999</v>
          </cell>
          <cell r="I544">
            <v>5967.81</v>
          </cell>
        </row>
        <row r="545">
          <cell r="G545">
            <v>984745</v>
          </cell>
          <cell r="H545">
            <v>69050.81</v>
          </cell>
          <cell r="I545">
            <v>17751.490000000002</v>
          </cell>
        </row>
        <row r="546">
          <cell r="G546">
            <v>984746</v>
          </cell>
          <cell r="H546">
            <v>4446.5600000000004</v>
          </cell>
          <cell r="I546">
            <v>1733.54</v>
          </cell>
        </row>
        <row r="547">
          <cell r="G547">
            <v>984752</v>
          </cell>
          <cell r="H547">
            <v>6959.79</v>
          </cell>
          <cell r="I547">
            <v>1787.22</v>
          </cell>
        </row>
        <row r="548">
          <cell r="G548">
            <v>984756</v>
          </cell>
          <cell r="H548">
            <v>2268.9699999999998</v>
          </cell>
          <cell r="I548">
            <v>1148.8499999999999</v>
          </cell>
        </row>
        <row r="549">
          <cell r="G549">
            <v>984762</v>
          </cell>
          <cell r="H549">
            <v>519.52</v>
          </cell>
          <cell r="I549">
            <v>585.76</v>
          </cell>
        </row>
        <row r="550">
          <cell r="G550">
            <v>984775</v>
          </cell>
          <cell r="H550">
            <v>595.67999999999995</v>
          </cell>
          <cell r="I550">
            <v>676.5</v>
          </cell>
        </row>
        <row r="551">
          <cell r="G551">
            <v>984777</v>
          </cell>
          <cell r="H551">
            <v>22878.73</v>
          </cell>
          <cell r="I551">
            <v>4439.5600000000004</v>
          </cell>
        </row>
        <row r="552">
          <cell r="G552">
            <v>984778</v>
          </cell>
          <cell r="H552">
            <v>4178.33</v>
          </cell>
          <cell r="I552">
            <v>1605.49</v>
          </cell>
        </row>
        <row r="553">
          <cell r="G553">
            <v>984780</v>
          </cell>
          <cell r="H553">
            <v>5372.37</v>
          </cell>
          <cell r="I553">
            <v>2114.88</v>
          </cell>
        </row>
        <row r="554">
          <cell r="G554">
            <v>984787</v>
          </cell>
          <cell r="H554">
            <v>1100.44</v>
          </cell>
          <cell r="I554">
            <v>899.31</v>
          </cell>
        </row>
        <row r="555">
          <cell r="G555">
            <v>984789</v>
          </cell>
          <cell r="H555">
            <v>16465.7</v>
          </cell>
          <cell r="I555">
            <v>3890.49</v>
          </cell>
        </row>
        <row r="556">
          <cell r="G556">
            <v>984790</v>
          </cell>
          <cell r="H556">
            <v>3237.63</v>
          </cell>
          <cell r="I556">
            <v>1347.76</v>
          </cell>
        </row>
        <row r="557">
          <cell r="G557">
            <v>984794</v>
          </cell>
          <cell r="H557">
            <v>8880.99</v>
          </cell>
          <cell r="I557">
            <v>2170.0700000000002</v>
          </cell>
        </row>
        <row r="558">
          <cell r="G558">
            <v>984797</v>
          </cell>
          <cell r="H558">
            <v>42899.91</v>
          </cell>
          <cell r="I558">
            <v>9033.73</v>
          </cell>
        </row>
        <row r="559">
          <cell r="G559">
            <v>984803</v>
          </cell>
          <cell r="H559">
            <v>65408.21</v>
          </cell>
          <cell r="I559">
            <v>6020.04</v>
          </cell>
        </row>
        <row r="560">
          <cell r="G560">
            <v>984804</v>
          </cell>
          <cell r="H560">
            <v>34492.660000000003</v>
          </cell>
          <cell r="I560">
            <v>7367.11</v>
          </cell>
        </row>
        <row r="561">
          <cell r="G561">
            <v>984805</v>
          </cell>
          <cell r="H561">
            <v>17555.169999999998</v>
          </cell>
          <cell r="I561">
            <v>15539.88</v>
          </cell>
        </row>
        <row r="562">
          <cell r="G562">
            <v>984814</v>
          </cell>
          <cell r="H562">
            <v>14332.49</v>
          </cell>
          <cell r="I562">
            <v>3086.29</v>
          </cell>
        </row>
        <row r="563">
          <cell r="G563">
            <v>984815</v>
          </cell>
          <cell r="H563">
            <v>4521.7299999999996</v>
          </cell>
          <cell r="I563">
            <v>1686.99</v>
          </cell>
        </row>
        <row r="564">
          <cell r="G564">
            <v>984830</v>
          </cell>
          <cell r="H564">
            <v>12545.68</v>
          </cell>
          <cell r="I564">
            <v>2799.78</v>
          </cell>
        </row>
        <row r="565">
          <cell r="G565">
            <v>984835</v>
          </cell>
          <cell r="H565">
            <v>485.78</v>
          </cell>
          <cell r="I565">
            <v>651.02</v>
          </cell>
        </row>
        <row r="566">
          <cell r="G566">
            <v>984836</v>
          </cell>
          <cell r="H566">
            <v>7055.78</v>
          </cell>
          <cell r="I566">
            <v>2271.8000000000002</v>
          </cell>
        </row>
        <row r="567">
          <cell r="G567">
            <v>984837</v>
          </cell>
          <cell r="H567">
            <v>21747.33</v>
          </cell>
          <cell r="I567">
            <v>4606</v>
          </cell>
        </row>
        <row r="568">
          <cell r="G568">
            <v>984839</v>
          </cell>
          <cell r="H568">
            <v>23077.09</v>
          </cell>
          <cell r="I568">
            <v>5357.22</v>
          </cell>
        </row>
        <row r="569">
          <cell r="G569">
            <v>984850</v>
          </cell>
          <cell r="H569">
            <v>131689.65</v>
          </cell>
          <cell r="I569">
            <v>18711.919999999998</v>
          </cell>
        </row>
        <row r="570">
          <cell r="G570">
            <v>984855</v>
          </cell>
          <cell r="H570">
            <v>11846.2</v>
          </cell>
          <cell r="I570">
            <v>2549.38</v>
          </cell>
        </row>
        <row r="571">
          <cell r="G571">
            <v>984864</v>
          </cell>
          <cell r="H571">
            <v>473.07</v>
          </cell>
          <cell r="I571">
            <v>643.97</v>
          </cell>
        </row>
        <row r="572">
          <cell r="G572">
            <v>984865</v>
          </cell>
          <cell r="H572">
            <v>470.48</v>
          </cell>
          <cell r="I572">
            <v>625.25</v>
          </cell>
        </row>
        <row r="573">
          <cell r="G573">
            <v>984868</v>
          </cell>
          <cell r="H573">
            <v>26806.799999999999</v>
          </cell>
          <cell r="I573">
            <v>5309.64</v>
          </cell>
        </row>
        <row r="574">
          <cell r="G574">
            <v>984870</v>
          </cell>
          <cell r="H574">
            <v>31597.13</v>
          </cell>
          <cell r="I574">
            <v>6763.65</v>
          </cell>
        </row>
        <row r="575">
          <cell r="G575">
            <v>984879</v>
          </cell>
          <cell r="H575">
            <v>17968.830000000002</v>
          </cell>
          <cell r="I575">
            <v>3952.85</v>
          </cell>
        </row>
        <row r="576">
          <cell r="G576">
            <v>984883</v>
          </cell>
          <cell r="H576">
            <v>17239.04</v>
          </cell>
          <cell r="I576">
            <v>5434.63</v>
          </cell>
        </row>
        <row r="577">
          <cell r="G577">
            <v>984885</v>
          </cell>
          <cell r="H577">
            <v>978028.24</v>
          </cell>
          <cell r="I577">
            <v>83236.19</v>
          </cell>
        </row>
        <row r="578">
          <cell r="G578">
            <v>984888</v>
          </cell>
          <cell r="H578">
            <v>1.2</v>
          </cell>
          <cell r="I578">
            <v>494.34</v>
          </cell>
        </row>
        <row r="579">
          <cell r="G579">
            <v>984892</v>
          </cell>
          <cell r="H579">
            <v>15680.71</v>
          </cell>
          <cell r="I579">
            <v>3655.86</v>
          </cell>
        </row>
        <row r="580">
          <cell r="G580">
            <v>984894</v>
          </cell>
          <cell r="H580">
            <v>2920.68</v>
          </cell>
          <cell r="I580">
            <v>1370.88</v>
          </cell>
        </row>
        <row r="581">
          <cell r="G581">
            <v>984901</v>
          </cell>
          <cell r="H581">
            <v>4108.37</v>
          </cell>
          <cell r="I581">
            <v>1543.08</v>
          </cell>
        </row>
        <row r="582">
          <cell r="G582">
            <v>984902</v>
          </cell>
          <cell r="H582">
            <v>1807.8</v>
          </cell>
          <cell r="I582">
            <v>860.74</v>
          </cell>
        </row>
        <row r="583">
          <cell r="G583">
            <v>984905</v>
          </cell>
          <cell r="H583">
            <v>3295.62</v>
          </cell>
          <cell r="I583">
            <v>1407.35</v>
          </cell>
        </row>
        <row r="584">
          <cell r="G584">
            <v>984906</v>
          </cell>
          <cell r="H584">
            <v>752.04</v>
          </cell>
          <cell r="I584">
            <v>746.02</v>
          </cell>
        </row>
        <row r="585">
          <cell r="G585">
            <v>984908</v>
          </cell>
          <cell r="H585">
            <v>867.74</v>
          </cell>
          <cell r="I585">
            <v>777.09</v>
          </cell>
        </row>
        <row r="586">
          <cell r="G586">
            <v>984909</v>
          </cell>
          <cell r="H586">
            <v>25984.11</v>
          </cell>
          <cell r="I586">
            <v>5018.91</v>
          </cell>
        </row>
        <row r="587">
          <cell r="G587">
            <v>984913</v>
          </cell>
          <cell r="H587">
            <v>11841.09</v>
          </cell>
          <cell r="I587">
            <v>2639.29</v>
          </cell>
        </row>
        <row r="588">
          <cell r="G588">
            <v>984915</v>
          </cell>
          <cell r="H588">
            <v>12148.42</v>
          </cell>
          <cell r="I588">
            <v>3608.25</v>
          </cell>
        </row>
        <row r="589">
          <cell r="G589">
            <v>984916</v>
          </cell>
          <cell r="H589">
            <v>88.65</v>
          </cell>
          <cell r="I589">
            <v>574.28</v>
          </cell>
        </row>
        <row r="590">
          <cell r="G590">
            <v>984919</v>
          </cell>
          <cell r="H590">
            <v>39433.21</v>
          </cell>
          <cell r="I590">
            <v>7260.11</v>
          </cell>
        </row>
        <row r="591">
          <cell r="G591">
            <v>984923</v>
          </cell>
          <cell r="H591">
            <v>44541.54</v>
          </cell>
          <cell r="I591">
            <v>8798.65</v>
          </cell>
        </row>
        <row r="592">
          <cell r="G592">
            <v>984929</v>
          </cell>
          <cell r="H592">
            <v>34697.129999999997</v>
          </cell>
          <cell r="I592">
            <v>11417.01</v>
          </cell>
        </row>
        <row r="593">
          <cell r="G593">
            <v>984931</v>
          </cell>
          <cell r="H593">
            <v>35985.42</v>
          </cell>
          <cell r="I593">
            <v>6765.04</v>
          </cell>
        </row>
        <row r="594">
          <cell r="G594">
            <v>984934</v>
          </cell>
          <cell r="H594">
            <v>4303.8900000000003</v>
          </cell>
          <cell r="I594">
            <v>1531.94</v>
          </cell>
        </row>
        <row r="595">
          <cell r="G595">
            <v>984939</v>
          </cell>
          <cell r="H595">
            <v>294426.71999999997</v>
          </cell>
          <cell r="I595">
            <v>72911.67</v>
          </cell>
        </row>
        <row r="596">
          <cell r="G596">
            <v>984941</v>
          </cell>
          <cell r="H596">
            <v>846.05</v>
          </cell>
          <cell r="I596">
            <v>632.16999999999996</v>
          </cell>
        </row>
        <row r="597">
          <cell r="G597">
            <v>984942</v>
          </cell>
          <cell r="H597">
            <v>4210.45</v>
          </cell>
          <cell r="I597">
            <v>1970.12</v>
          </cell>
        </row>
        <row r="598">
          <cell r="G598">
            <v>984944</v>
          </cell>
          <cell r="H598">
            <v>3668.03</v>
          </cell>
          <cell r="I598">
            <v>1469.05</v>
          </cell>
        </row>
        <row r="599">
          <cell r="G599">
            <v>984945</v>
          </cell>
          <cell r="H599">
            <v>1409.62</v>
          </cell>
          <cell r="I599">
            <v>556.03</v>
          </cell>
        </row>
        <row r="600">
          <cell r="G600">
            <v>984946</v>
          </cell>
          <cell r="H600">
            <v>2196.36</v>
          </cell>
          <cell r="I600">
            <v>1228.96</v>
          </cell>
        </row>
        <row r="601">
          <cell r="G601">
            <v>984947</v>
          </cell>
          <cell r="H601">
            <v>25917.63</v>
          </cell>
          <cell r="I601">
            <v>7465.5</v>
          </cell>
        </row>
        <row r="602">
          <cell r="G602">
            <v>984948</v>
          </cell>
          <cell r="H602">
            <v>2286.46</v>
          </cell>
          <cell r="I602">
            <v>937.2</v>
          </cell>
        </row>
        <row r="603">
          <cell r="G603">
            <v>984950</v>
          </cell>
          <cell r="H603">
            <v>107.47</v>
          </cell>
          <cell r="I603">
            <v>589.55999999999995</v>
          </cell>
        </row>
        <row r="604">
          <cell r="G604">
            <v>984951</v>
          </cell>
          <cell r="H604">
            <v>14953.68</v>
          </cell>
          <cell r="I604">
            <v>1523.3</v>
          </cell>
        </row>
        <row r="605">
          <cell r="G605">
            <v>984952</v>
          </cell>
          <cell r="H605">
            <v>14181.62</v>
          </cell>
          <cell r="I605">
            <v>3101.82</v>
          </cell>
        </row>
        <row r="606">
          <cell r="G606">
            <v>984954</v>
          </cell>
          <cell r="H606">
            <v>360</v>
          </cell>
          <cell r="I606">
            <v>600.44000000000005</v>
          </cell>
        </row>
        <row r="607">
          <cell r="G607">
            <v>984957</v>
          </cell>
          <cell r="H607">
            <v>20662.36</v>
          </cell>
          <cell r="I607">
            <v>4174.18</v>
          </cell>
        </row>
        <row r="608">
          <cell r="G608">
            <v>984959</v>
          </cell>
          <cell r="H608">
            <v>974.75</v>
          </cell>
          <cell r="I608">
            <v>945.8</v>
          </cell>
        </row>
        <row r="609">
          <cell r="G609">
            <v>984960</v>
          </cell>
          <cell r="H609">
            <v>4447.92</v>
          </cell>
          <cell r="I609">
            <v>1965.06</v>
          </cell>
        </row>
        <row r="610">
          <cell r="G610">
            <v>984963</v>
          </cell>
          <cell r="H610">
            <v>12415.44</v>
          </cell>
          <cell r="I610">
            <v>4777.8999999999996</v>
          </cell>
        </row>
        <row r="611">
          <cell r="G611">
            <v>984964</v>
          </cell>
          <cell r="H611">
            <v>71694.289999999994</v>
          </cell>
          <cell r="I611">
            <v>22907.82</v>
          </cell>
        </row>
        <row r="612">
          <cell r="G612">
            <v>984965</v>
          </cell>
          <cell r="H612">
            <v>6701.47</v>
          </cell>
          <cell r="I612">
            <v>2018.85</v>
          </cell>
        </row>
        <row r="613">
          <cell r="G613">
            <v>984971</v>
          </cell>
          <cell r="H613">
            <v>6993.15</v>
          </cell>
          <cell r="I613">
            <v>2178.73</v>
          </cell>
        </row>
        <row r="614">
          <cell r="G614">
            <v>984978</v>
          </cell>
          <cell r="H614">
            <v>4150.3599999999997</v>
          </cell>
          <cell r="I614">
            <v>1937.35</v>
          </cell>
        </row>
        <row r="615">
          <cell r="G615">
            <v>984979</v>
          </cell>
          <cell r="H615">
            <v>5187.95</v>
          </cell>
          <cell r="I615">
            <v>1560.61</v>
          </cell>
        </row>
        <row r="616">
          <cell r="G616">
            <v>984980</v>
          </cell>
          <cell r="H616">
            <v>23982.63</v>
          </cell>
          <cell r="I616">
            <v>7471.07</v>
          </cell>
        </row>
        <row r="617">
          <cell r="G617">
            <v>984981</v>
          </cell>
          <cell r="H617">
            <v>39472.61</v>
          </cell>
          <cell r="I617">
            <v>14174.14</v>
          </cell>
        </row>
        <row r="618">
          <cell r="G618">
            <v>984982</v>
          </cell>
          <cell r="H618">
            <v>5847.37</v>
          </cell>
          <cell r="I618">
            <v>2201.5500000000002</v>
          </cell>
        </row>
        <row r="619">
          <cell r="G619">
            <v>984983</v>
          </cell>
          <cell r="H619">
            <v>38152.67</v>
          </cell>
          <cell r="I619">
            <v>8681.01</v>
          </cell>
        </row>
        <row r="620">
          <cell r="G620">
            <v>984989</v>
          </cell>
          <cell r="H620">
            <v>3934.98</v>
          </cell>
          <cell r="I620">
            <v>1474.39</v>
          </cell>
        </row>
        <row r="621">
          <cell r="G621">
            <v>984990</v>
          </cell>
          <cell r="H621">
            <v>4001.91</v>
          </cell>
          <cell r="I621">
            <v>2822.56</v>
          </cell>
        </row>
        <row r="622">
          <cell r="G622">
            <v>984992</v>
          </cell>
          <cell r="H622">
            <v>1726.45</v>
          </cell>
          <cell r="I622">
            <v>908.92</v>
          </cell>
        </row>
        <row r="623">
          <cell r="G623">
            <v>984993</v>
          </cell>
          <cell r="H623">
            <v>25747.24</v>
          </cell>
          <cell r="I623">
            <v>5849.42</v>
          </cell>
        </row>
        <row r="624">
          <cell r="G624">
            <v>984994</v>
          </cell>
          <cell r="H624">
            <v>6388.58</v>
          </cell>
          <cell r="I624">
            <v>2186.36</v>
          </cell>
        </row>
        <row r="625">
          <cell r="G625">
            <v>984999</v>
          </cell>
          <cell r="H625">
            <v>11197.2</v>
          </cell>
          <cell r="I625">
            <v>2551.41</v>
          </cell>
        </row>
        <row r="626">
          <cell r="G626">
            <v>985001</v>
          </cell>
          <cell r="H626">
            <v>85938</v>
          </cell>
          <cell r="I626">
            <v>18542.740000000002</v>
          </cell>
        </row>
        <row r="627">
          <cell r="G627">
            <v>985002</v>
          </cell>
          <cell r="H627">
            <v>5012.95</v>
          </cell>
          <cell r="I627">
            <v>1916.07</v>
          </cell>
        </row>
        <row r="628">
          <cell r="G628">
            <v>985003</v>
          </cell>
          <cell r="H628">
            <v>156.85</v>
          </cell>
          <cell r="I628">
            <v>567.94000000000005</v>
          </cell>
        </row>
        <row r="629">
          <cell r="G629">
            <v>985008</v>
          </cell>
          <cell r="H629">
            <v>4035.83</v>
          </cell>
          <cell r="I629">
            <v>1232.01</v>
          </cell>
        </row>
        <row r="630">
          <cell r="G630">
            <v>985009</v>
          </cell>
          <cell r="H630">
            <v>4343.3999999999996</v>
          </cell>
          <cell r="I630">
            <v>1174.6500000000001</v>
          </cell>
        </row>
        <row r="631">
          <cell r="G631">
            <v>985010</v>
          </cell>
          <cell r="H631">
            <v>3860.8</v>
          </cell>
          <cell r="I631">
            <v>1202.19</v>
          </cell>
        </row>
        <row r="632">
          <cell r="G632">
            <v>985011</v>
          </cell>
          <cell r="H632">
            <v>9636.6299999999992</v>
          </cell>
          <cell r="I632">
            <v>2441</v>
          </cell>
        </row>
        <row r="633">
          <cell r="G633">
            <v>985012</v>
          </cell>
          <cell r="H633">
            <v>2999.95</v>
          </cell>
          <cell r="I633">
            <v>1224.4100000000001</v>
          </cell>
        </row>
        <row r="634">
          <cell r="G634">
            <v>985013</v>
          </cell>
          <cell r="H634">
            <v>31096.74</v>
          </cell>
          <cell r="I634">
            <v>5984.67</v>
          </cell>
        </row>
        <row r="635">
          <cell r="G635">
            <v>985014</v>
          </cell>
          <cell r="H635">
            <v>13879.3</v>
          </cell>
          <cell r="I635">
            <v>6323.42</v>
          </cell>
        </row>
        <row r="636">
          <cell r="G636">
            <v>985021</v>
          </cell>
          <cell r="H636">
            <v>19207.64</v>
          </cell>
          <cell r="I636">
            <v>8846.4599999999991</v>
          </cell>
        </row>
        <row r="637">
          <cell r="G637">
            <v>985022</v>
          </cell>
          <cell r="H637">
            <v>1426.4</v>
          </cell>
          <cell r="I637">
            <v>949.43</v>
          </cell>
        </row>
        <row r="638">
          <cell r="G638">
            <v>985023</v>
          </cell>
          <cell r="H638">
            <v>7578.71</v>
          </cell>
          <cell r="I638">
            <v>2765.53</v>
          </cell>
        </row>
        <row r="639">
          <cell r="G639">
            <v>985024</v>
          </cell>
          <cell r="H639">
            <v>4465.7700000000004</v>
          </cell>
          <cell r="I639">
            <v>2553.34</v>
          </cell>
        </row>
        <row r="640">
          <cell r="G640">
            <v>985025</v>
          </cell>
          <cell r="H640">
            <v>668.64</v>
          </cell>
          <cell r="I640">
            <v>3670.45</v>
          </cell>
        </row>
        <row r="641">
          <cell r="G641">
            <v>985027</v>
          </cell>
          <cell r="H641">
            <v>1735.63</v>
          </cell>
          <cell r="I641">
            <v>845.15</v>
          </cell>
        </row>
        <row r="642">
          <cell r="G642">
            <v>985029</v>
          </cell>
          <cell r="H642">
            <v>1265.57</v>
          </cell>
          <cell r="I642">
            <v>766.83</v>
          </cell>
        </row>
        <row r="643">
          <cell r="G643">
            <v>985030</v>
          </cell>
          <cell r="H643">
            <v>1627.16</v>
          </cell>
          <cell r="I643">
            <v>827.08</v>
          </cell>
        </row>
        <row r="644">
          <cell r="G644">
            <v>985032</v>
          </cell>
          <cell r="H644">
            <v>4264.25</v>
          </cell>
          <cell r="I644">
            <v>1377.53</v>
          </cell>
        </row>
        <row r="645">
          <cell r="G645">
            <v>985038</v>
          </cell>
          <cell r="H645">
            <v>20602.62</v>
          </cell>
          <cell r="I645">
            <v>7331.29</v>
          </cell>
        </row>
        <row r="646">
          <cell r="G646">
            <v>985044</v>
          </cell>
          <cell r="H646">
            <v>7239</v>
          </cell>
          <cell r="I646">
            <v>1772.42</v>
          </cell>
        </row>
        <row r="647">
          <cell r="G647">
            <v>985047</v>
          </cell>
          <cell r="H647">
            <v>913.5</v>
          </cell>
          <cell r="I647">
            <v>784.06</v>
          </cell>
        </row>
        <row r="648">
          <cell r="G648">
            <v>985048</v>
          </cell>
          <cell r="H648">
            <v>330.18</v>
          </cell>
          <cell r="I648">
            <v>614.4</v>
          </cell>
        </row>
        <row r="649">
          <cell r="G649">
            <v>985052</v>
          </cell>
          <cell r="H649">
            <v>12770.96</v>
          </cell>
          <cell r="I649">
            <v>3257</v>
          </cell>
        </row>
        <row r="650">
          <cell r="G650">
            <v>985058</v>
          </cell>
          <cell r="H650">
            <v>1603.65</v>
          </cell>
          <cell r="I650">
            <v>900.8</v>
          </cell>
        </row>
        <row r="651">
          <cell r="G651">
            <v>985060</v>
          </cell>
          <cell r="H651">
            <v>5756.44</v>
          </cell>
          <cell r="I651">
            <v>2315.63</v>
          </cell>
        </row>
        <row r="652">
          <cell r="G652">
            <v>985063</v>
          </cell>
          <cell r="H652">
            <v>2389.66</v>
          </cell>
          <cell r="I652">
            <v>976.51</v>
          </cell>
        </row>
        <row r="653">
          <cell r="G653">
            <v>985064</v>
          </cell>
          <cell r="H653">
            <v>6661.54</v>
          </cell>
          <cell r="I653">
            <v>1812.7</v>
          </cell>
        </row>
        <row r="654">
          <cell r="G654">
            <v>985065</v>
          </cell>
          <cell r="H654">
            <v>17313.28</v>
          </cell>
          <cell r="I654">
            <v>3637.25</v>
          </cell>
        </row>
        <row r="655">
          <cell r="G655">
            <v>985067</v>
          </cell>
          <cell r="H655">
            <v>16537.61</v>
          </cell>
          <cell r="I655">
            <v>5252.71</v>
          </cell>
        </row>
        <row r="656">
          <cell r="G656">
            <v>985069</v>
          </cell>
          <cell r="H656">
            <v>6593.69</v>
          </cell>
          <cell r="I656">
            <v>3643.81</v>
          </cell>
        </row>
        <row r="657">
          <cell r="G657">
            <v>985070</v>
          </cell>
          <cell r="H657">
            <v>18665.919999999998</v>
          </cell>
          <cell r="I657">
            <v>3998.94</v>
          </cell>
        </row>
        <row r="658">
          <cell r="G658">
            <v>985072</v>
          </cell>
          <cell r="H658">
            <v>7694.36</v>
          </cell>
          <cell r="I658">
            <v>1935.31</v>
          </cell>
        </row>
        <row r="659">
          <cell r="G659">
            <v>985073</v>
          </cell>
          <cell r="H659">
            <v>34888.74</v>
          </cell>
          <cell r="I659">
            <v>9526.09</v>
          </cell>
        </row>
        <row r="660">
          <cell r="G660">
            <v>985074</v>
          </cell>
          <cell r="H660">
            <v>5793.12</v>
          </cell>
          <cell r="I660">
            <v>1529.18</v>
          </cell>
        </row>
        <row r="661">
          <cell r="G661">
            <v>985075</v>
          </cell>
          <cell r="H661">
            <v>3258.63</v>
          </cell>
          <cell r="I661">
            <v>1143.42</v>
          </cell>
        </row>
        <row r="662">
          <cell r="G662">
            <v>985076</v>
          </cell>
          <cell r="H662">
            <v>140.88999999999999</v>
          </cell>
          <cell r="I662">
            <v>580.71</v>
          </cell>
        </row>
        <row r="663">
          <cell r="G663">
            <v>985079</v>
          </cell>
          <cell r="H663">
            <v>1603.79</v>
          </cell>
          <cell r="I663">
            <v>1014.63</v>
          </cell>
        </row>
        <row r="664">
          <cell r="G664">
            <v>985082</v>
          </cell>
          <cell r="H664">
            <v>12791.31</v>
          </cell>
          <cell r="I664">
            <v>4174.28</v>
          </cell>
        </row>
        <row r="665">
          <cell r="G665">
            <v>985083</v>
          </cell>
          <cell r="H665">
            <v>7824.81</v>
          </cell>
          <cell r="I665">
            <v>1932.13</v>
          </cell>
        </row>
        <row r="666">
          <cell r="G666">
            <v>985089</v>
          </cell>
          <cell r="H666">
            <v>784.23</v>
          </cell>
          <cell r="I666">
            <v>732.03</v>
          </cell>
        </row>
        <row r="667">
          <cell r="G667">
            <v>985090</v>
          </cell>
          <cell r="H667">
            <v>22685.43</v>
          </cell>
          <cell r="I667">
            <v>4577.71</v>
          </cell>
        </row>
        <row r="668">
          <cell r="G668">
            <v>985091</v>
          </cell>
          <cell r="H668">
            <v>3073.52</v>
          </cell>
          <cell r="I668">
            <v>1307.49</v>
          </cell>
        </row>
        <row r="669">
          <cell r="G669">
            <v>985094</v>
          </cell>
          <cell r="H669">
            <v>36780.129999999997</v>
          </cell>
          <cell r="I669">
            <v>8667.94</v>
          </cell>
        </row>
        <row r="670">
          <cell r="G670">
            <v>985095</v>
          </cell>
          <cell r="H670">
            <v>10297.43</v>
          </cell>
          <cell r="I670">
            <v>2378.16</v>
          </cell>
        </row>
        <row r="671">
          <cell r="G671">
            <v>985097</v>
          </cell>
          <cell r="H671">
            <v>4097.68</v>
          </cell>
          <cell r="I671">
            <v>773.39</v>
          </cell>
        </row>
        <row r="672">
          <cell r="G672">
            <v>985103</v>
          </cell>
          <cell r="H672">
            <v>7578.7</v>
          </cell>
          <cell r="I672">
            <v>1933.46</v>
          </cell>
        </row>
        <row r="673">
          <cell r="G673">
            <v>985104</v>
          </cell>
          <cell r="H673">
            <v>290.60000000000002</v>
          </cell>
          <cell r="I673">
            <v>612.77</v>
          </cell>
        </row>
        <row r="674">
          <cell r="G674">
            <v>985106</v>
          </cell>
          <cell r="H674">
            <v>460.88</v>
          </cell>
          <cell r="I674">
            <v>678.42</v>
          </cell>
        </row>
        <row r="675">
          <cell r="G675">
            <v>985107</v>
          </cell>
          <cell r="H675">
            <v>5857.32</v>
          </cell>
          <cell r="I675">
            <v>1928.99</v>
          </cell>
        </row>
        <row r="676">
          <cell r="G676">
            <v>985109</v>
          </cell>
          <cell r="H676">
            <v>1269.08</v>
          </cell>
          <cell r="I676">
            <v>781.52</v>
          </cell>
        </row>
        <row r="677">
          <cell r="G677">
            <v>985112</v>
          </cell>
          <cell r="H677">
            <v>8781.2800000000007</v>
          </cell>
          <cell r="I677">
            <v>2586.69</v>
          </cell>
        </row>
        <row r="678">
          <cell r="G678">
            <v>985113</v>
          </cell>
          <cell r="H678">
            <v>7222.5</v>
          </cell>
          <cell r="I678">
            <v>1980.35</v>
          </cell>
        </row>
        <row r="679">
          <cell r="G679">
            <v>985116</v>
          </cell>
          <cell r="H679">
            <v>867.75</v>
          </cell>
          <cell r="I679">
            <v>723.76</v>
          </cell>
        </row>
        <row r="680">
          <cell r="G680">
            <v>985118</v>
          </cell>
          <cell r="H680">
            <v>3922.1</v>
          </cell>
          <cell r="I680">
            <v>1224.23</v>
          </cell>
        </row>
        <row r="681">
          <cell r="G681">
            <v>985119</v>
          </cell>
          <cell r="H681">
            <v>7168.99</v>
          </cell>
          <cell r="I681">
            <v>1805.13</v>
          </cell>
        </row>
        <row r="682">
          <cell r="G682">
            <v>985120</v>
          </cell>
          <cell r="H682">
            <v>4618.2</v>
          </cell>
          <cell r="I682">
            <v>1574.17</v>
          </cell>
        </row>
        <row r="683">
          <cell r="G683">
            <v>985122</v>
          </cell>
          <cell r="H683">
            <v>288.88</v>
          </cell>
          <cell r="I683">
            <v>586.84</v>
          </cell>
        </row>
        <row r="684">
          <cell r="G684">
            <v>985123</v>
          </cell>
          <cell r="H684">
            <v>1611.89</v>
          </cell>
          <cell r="I684">
            <v>948.65</v>
          </cell>
        </row>
        <row r="685">
          <cell r="G685">
            <v>985125</v>
          </cell>
          <cell r="H685">
            <v>591.74</v>
          </cell>
          <cell r="I685">
            <v>622.47</v>
          </cell>
        </row>
        <row r="686">
          <cell r="G686">
            <v>985126</v>
          </cell>
          <cell r="H686">
            <v>398.17</v>
          </cell>
          <cell r="I686">
            <v>602.72</v>
          </cell>
        </row>
        <row r="687">
          <cell r="G687">
            <v>985127</v>
          </cell>
          <cell r="H687">
            <v>7288.81</v>
          </cell>
          <cell r="I687">
            <v>4678.95</v>
          </cell>
        </row>
        <row r="688">
          <cell r="G688">
            <v>985128</v>
          </cell>
          <cell r="H688">
            <v>9242.89</v>
          </cell>
          <cell r="I688">
            <v>5410.45</v>
          </cell>
        </row>
        <row r="689">
          <cell r="G689">
            <v>985129</v>
          </cell>
          <cell r="H689">
            <v>4564.6000000000004</v>
          </cell>
          <cell r="I689">
            <v>2692.86</v>
          </cell>
        </row>
        <row r="690">
          <cell r="G690">
            <v>985131</v>
          </cell>
          <cell r="H690">
            <v>361.49</v>
          </cell>
          <cell r="I690">
            <v>639.85</v>
          </cell>
        </row>
        <row r="691">
          <cell r="G691">
            <v>985132</v>
          </cell>
          <cell r="H691">
            <v>2111.0300000000002</v>
          </cell>
          <cell r="I691">
            <v>694.27</v>
          </cell>
        </row>
        <row r="692">
          <cell r="G692">
            <v>985133</v>
          </cell>
          <cell r="H692">
            <v>34665.33</v>
          </cell>
          <cell r="I692">
            <v>6640.79</v>
          </cell>
        </row>
        <row r="693">
          <cell r="G693">
            <v>985134</v>
          </cell>
          <cell r="H693">
            <v>949.06</v>
          </cell>
          <cell r="I693">
            <v>4649.08</v>
          </cell>
        </row>
        <row r="694">
          <cell r="G694">
            <v>985135</v>
          </cell>
          <cell r="H694">
            <v>2173.3200000000002</v>
          </cell>
          <cell r="I694">
            <v>1092.97</v>
          </cell>
        </row>
        <row r="695">
          <cell r="G695">
            <v>985137</v>
          </cell>
          <cell r="H695">
            <v>2374.62</v>
          </cell>
          <cell r="I695">
            <v>1263.3599999999999</v>
          </cell>
        </row>
        <row r="696">
          <cell r="G696">
            <v>985138</v>
          </cell>
          <cell r="H696">
            <v>7345.82</v>
          </cell>
          <cell r="I696">
            <v>2622.24</v>
          </cell>
        </row>
        <row r="697">
          <cell r="G697">
            <v>985140</v>
          </cell>
          <cell r="H697">
            <v>118.85</v>
          </cell>
          <cell r="I697">
            <v>606.88</v>
          </cell>
        </row>
        <row r="698">
          <cell r="G698">
            <v>985141</v>
          </cell>
          <cell r="H698">
            <v>859586.67</v>
          </cell>
          <cell r="I698">
            <v>210157.08</v>
          </cell>
        </row>
        <row r="699">
          <cell r="G699">
            <v>985144</v>
          </cell>
          <cell r="H699">
            <v>3575.09</v>
          </cell>
          <cell r="I699">
            <v>1191.1199999999999</v>
          </cell>
        </row>
        <row r="700">
          <cell r="G700">
            <v>985148</v>
          </cell>
          <cell r="H700">
            <v>6715.92</v>
          </cell>
          <cell r="I700">
            <v>2018.85</v>
          </cell>
        </row>
        <row r="701">
          <cell r="G701">
            <v>985150</v>
          </cell>
          <cell r="H701">
            <v>40585.440000000002</v>
          </cell>
          <cell r="I701">
            <v>10942.47</v>
          </cell>
        </row>
        <row r="702">
          <cell r="G702">
            <v>985151</v>
          </cell>
          <cell r="H702">
            <v>108711</v>
          </cell>
          <cell r="I702">
            <v>18882.27</v>
          </cell>
        </row>
        <row r="703">
          <cell r="G703">
            <v>985158</v>
          </cell>
          <cell r="H703">
            <v>2616.6799999999998</v>
          </cell>
          <cell r="I703">
            <v>994.74</v>
          </cell>
        </row>
        <row r="704">
          <cell r="G704">
            <v>985160</v>
          </cell>
          <cell r="H704">
            <v>2181.4699999999998</v>
          </cell>
          <cell r="I704">
            <v>958.49</v>
          </cell>
        </row>
        <row r="705">
          <cell r="G705">
            <v>985161</v>
          </cell>
          <cell r="H705">
            <v>3382.12</v>
          </cell>
          <cell r="I705">
            <v>1121.8599999999999</v>
          </cell>
        </row>
        <row r="706">
          <cell r="G706">
            <v>985164</v>
          </cell>
          <cell r="H706">
            <v>9195.92</v>
          </cell>
          <cell r="I706">
            <v>2211.62</v>
          </cell>
        </row>
        <row r="707">
          <cell r="G707">
            <v>985166</v>
          </cell>
          <cell r="H707">
            <v>1344.73</v>
          </cell>
          <cell r="I707">
            <v>859.64</v>
          </cell>
        </row>
        <row r="708">
          <cell r="G708">
            <v>985168</v>
          </cell>
          <cell r="H708">
            <v>1578.07</v>
          </cell>
          <cell r="I708">
            <v>964.4</v>
          </cell>
        </row>
        <row r="709">
          <cell r="G709">
            <v>985170</v>
          </cell>
          <cell r="H709">
            <v>786.83</v>
          </cell>
          <cell r="I709">
            <v>732.17</v>
          </cell>
        </row>
        <row r="710">
          <cell r="G710">
            <v>985171</v>
          </cell>
          <cell r="H710">
            <v>482.96</v>
          </cell>
          <cell r="I710">
            <v>622.16999999999996</v>
          </cell>
        </row>
        <row r="711">
          <cell r="G711">
            <v>985173</v>
          </cell>
          <cell r="H711">
            <v>1430.77</v>
          </cell>
          <cell r="I711">
            <v>893.58</v>
          </cell>
        </row>
        <row r="712">
          <cell r="G712">
            <v>985179</v>
          </cell>
          <cell r="H712">
            <v>3409.7</v>
          </cell>
          <cell r="I712">
            <v>1338.95</v>
          </cell>
        </row>
        <row r="713">
          <cell r="G713">
            <v>985183</v>
          </cell>
          <cell r="H713">
            <v>44289</v>
          </cell>
          <cell r="I713">
            <v>8357.6299999999992</v>
          </cell>
        </row>
        <row r="714">
          <cell r="G714">
            <v>985184</v>
          </cell>
          <cell r="H714">
            <v>1396.58</v>
          </cell>
          <cell r="I714">
            <v>735.07</v>
          </cell>
        </row>
        <row r="715">
          <cell r="G715">
            <v>985185</v>
          </cell>
          <cell r="H715">
            <v>7359.43</v>
          </cell>
          <cell r="I715">
            <v>1826.45</v>
          </cell>
        </row>
        <row r="716">
          <cell r="G716">
            <v>985187</v>
          </cell>
          <cell r="H716">
            <v>9305.2000000000007</v>
          </cell>
          <cell r="I716">
            <v>2864.98</v>
          </cell>
        </row>
        <row r="717">
          <cell r="G717">
            <v>985188</v>
          </cell>
          <cell r="H717">
            <v>3720.82</v>
          </cell>
          <cell r="I717">
            <v>1200.6600000000001</v>
          </cell>
        </row>
        <row r="718">
          <cell r="G718">
            <v>985193</v>
          </cell>
          <cell r="H718">
            <v>14534.99</v>
          </cell>
          <cell r="I718">
            <v>3156.88</v>
          </cell>
        </row>
        <row r="719">
          <cell r="G719">
            <v>985195</v>
          </cell>
          <cell r="H719">
            <v>255792.62</v>
          </cell>
          <cell r="I719">
            <v>44005.13</v>
          </cell>
        </row>
        <row r="720">
          <cell r="G720">
            <v>985196</v>
          </cell>
          <cell r="H720">
            <v>5996.63</v>
          </cell>
          <cell r="I720">
            <v>1901.89</v>
          </cell>
        </row>
        <row r="721">
          <cell r="G721">
            <v>985197</v>
          </cell>
          <cell r="H721">
            <v>5486.56</v>
          </cell>
          <cell r="I721">
            <v>1469.33</v>
          </cell>
        </row>
        <row r="722">
          <cell r="G722">
            <v>985198</v>
          </cell>
          <cell r="H722">
            <v>25083.14</v>
          </cell>
          <cell r="I722">
            <v>4881.74</v>
          </cell>
        </row>
        <row r="723">
          <cell r="G723">
            <v>985200</v>
          </cell>
          <cell r="H723">
            <v>4327.9399999999996</v>
          </cell>
          <cell r="I723">
            <v>1543.43</v>
          </cell>
        </row>
        <row r="724">
          <cell r="G724">
            <v>985201</v>
          </cell>
          <cell r="H724">
            <v>7519.09</v>
          </cell>
          <cell r="I724">
            <v>1489.75</v>
          </cell>
        </row>
        <row r="725">
          <cell r="G725">
            <v>985202</v>
          </cell>
          <cell r="H725">
            <v>4365.12</v>
          </cell>
          <cell r="I725">
            <v>1303.58</v>
          </cell>
        </row>
        <row r="726">
          <cell r="G726">
            <v>985204</v>
          </cell>
          <cell r="H726">
            <v>78986.8</v>
          </cell>
          <cell r="I726">
            <v>14288</v>
          </cell>
        </row>
        <row r="727">
          <cell r="G727">
            <v>985206</v>
          </cell>
          <cell r="H727">
            <v>25095.02</v>
          </cell>
          <cell r="I727">
            <v>7087.44</v>
          </cell>
        </row>
        <row r="728">
          <cell r="G728">
            <v>985211</v>
          </cell>
          <cell r="H728">
            <v>297.20999999999998</v>
          </cell>
          <cell r="I728">
            <v>645.46</v>
          </cell>
        </row>
        <row r="729">
          <cell r="G729">
            <v>985212</v>
          </cell>
          <cell r="H729">
            <v>9534.2800000000007</v>
          </cell>
          <cell r="I729">
            <v>2214.29</v>
          </cell>
        </row>
        <row r="730">
          <cell r="G730">
            <v>985218</v>
          </cell>
          <cell r="H730">
            <v>6736.83</v>
          </cell>
          <cell r="I730">
            <v>1774.23</v>
          </cell>
        </row>
        <row r="731">
          <cell r="G731">
            <v>985219</v>
          </cell>
          <cell r="H731">
            <v>55098.48</v>
          </cell>
          <cell r="I731">
            <v>14512.29</v>
          </cell>
        </row>
        <row r="732">
          <cell r="G732">
            <v>985220</v>
          </cell>
          <cell r="H732">
            <v>34127.31</v>
          </cell>
          <cell r="I732">
            <v>7797.11</v>
          </cell>
        </row>
        <row r="733">
          <cell r="G733">
            <v>985221</v>
          </cell>
          <cell r="H733">
            <v>3744.49</v>
          </cell>
          <cell r="I733">
            <v>1206.19</v>
          </cell>
        </row>
        <row r="734">
          <cell r="G734">
            <v>985224</v>
          </cell>
          <cell r="H734">
            <v>1231.55</v>
          </cell>
          <cell r="I734">
            <v>848.03</v>
          </cell>
        </row>
        <row r="735">
          <cell r="G735">
            <v>985225</v>
          </cell>
          <cell r="H735">
            <v>5153.51</v>
          </cell>
          <cell r="I735">
            <v>1705.15</v>
          </cell>
        </row>
        <row r="736">
          <cell r="G736">
            <v>985226</v>
          </cell>
          <cell r="H736">
            <v>47597.56</v>
          </cell>
          <cell r="I736">
            <v>13675.08</v>
          </cell>
        </row>
        <row r="737">
          <cell r="G737">
            <v>985227</v>
          </cell>
          <cell r="H737">
            <v>461.83</v>
          </cell>
          <cell r="I737">
            <v>641.13</v>
          </cell>
        </row>
        <row r="738">
          <cell r="G738">
            <v>985228</v>
          </cell>
          <cell r="H738">
            <v>4198.62</v>
          </cell>
          <cell r="I738">
            <v>1571.26</v>
          </cell>
        </row>
        <row r="739">
          <cell r="G739">
            <v>985229</v>
          </cell>
          <cell r="H739">
            <v>392.41</v>
          </cell>
          <cell r="I739">
            <v>592.41</v>
          </cell>
        </row>
        <row r="740">
          <cell r="G740">
            <v>985230</v>
          </cell>
          <cell r="H740">
            <v>1359.45</v>
          </cell>
          <cell r="I740">
            <v>1214.97</v>
          </cell>
        </row>
        <row r="741">
          <cell r="G741">
            <v>985231</v>
          </cell>
          <cell r="H741">
            <v>22638.75</v>
          </cell>
          <cell r="I741">
            <v>4446.05</v>
          </cell>
        </row>
        <row r="742">
          <cell r="G742">
            <v>985232</v>
          </cell>
          <cell r="H742">
            <v>17330.400000000001</v>
          </cell>
          <cell r="I742">
            <v>3646.74</v>
          </cell>
        </row>
        <row r="743">
          <cell r="G743">
            <v>985233</v>
          </cell>
          <cell r="H743">
            <v>1285.25</v>
          </cell>
          <cell r="I743">
            <v>1490.41</v>
          </cell>
        </row>
        <row r="744">
          <cell r="G744">
            <v>985234</v>
          </cell>
          <cell r="H744">
            <v>79994.33</v>
          </cell>
          <cell r="I744">
            <v>25026.12</v>
          </cell>
        </row>
        <row r="745">
          <cell r="G745">
            <v>985235</v>
          </cell>
          <cell r="H745">
            <v>188812.92</v>
          </cell>
          <cell r="I745">
            <v>65916.13</v>
          </cell>
        </row>
        <row r="746">
          <cell r="G746">
            <v>985236</v>
          </cell>
          <cell r="H746">
            <v>175226.96</v>
          </cell>
          <cell r="I746">
            <v>31564.79</v>
          </cell>
        </row>
        <row r="747">
          <cell r="G747">
            <v>985241</v>
          </cell>
          <cell r="H747">
            <v>4153.53</v>
          </cell>
          <cell r="I747">
            <v>1479.97</v>
          </cell>
        </row>
        <row r="748">
          <cell r="G748">
            <v>985242</v>
          </cell>
          <cell r="H748">
            <v>43399.3</v>
          </cell>
          <cell r="I748">
            <v>9303.0300000000007</v>
          </cell>
        </row>
        <row r="749">
          <cell r="G749">
            <v>985245</v>
          </cell>
          <cell r="H749">
            <v>6428.16</v>
          </cell>
          <cell r="I749">
            <v>2012.34</v>
          </cell>
        </row>
        <row r="750">
          <cell r="G750">
            <v>985246</v>
          </cell>
          <cell r="H750">
            <v>872.95</v>
          </cell>
          <cell r="I750">
            <v>704.58</v>
          </cell>
        </row>
        <row r="751">
          <cell r="G751">
            <v>985248</v>
          </cell>
          <cell r="H751">
            <v>3266.54</v>
          </cell>
          <cell r="I751">
            <v>2247.42</v>
          </cell>
        </row>
        <row r="752">
          <cell r="G752">
            <v>985249</v>
          </cell>
          <cell r="H752">
            <v>5189.3</v>
          </cell>
          <cell r="I752">
            <v>4491.09</v>
          </cell>
        </row>
        <row r="753">
          <cell r="G753">
            <v>985250</v>
          </cell>
          <cell r="H753">
            <v>67087.25</v>
          </cell>
          <cell r="I753">
            <v>12783.52</v>
          </cell>
        </row>
        <row r="754">
          <cell r="G754">
            <v>985256</v>
          </cell>
          <cell r="H754">
            <v>89723.7</v>
          </cell>
          <cell r="I754">
            <v>15701.49</v>
          </cell>
        </row>
        <row r="755">
          <cell r="G755">
            <v>985257</v>
          </cell>
          <cell r="H755">
            <v>8791.11</v>
          </cell>
          <cell r="I755">
            <v>2088.7199999999998</v>
          </cell>
        </row>
        <row r="756">
          <cell r="G756">
            <v>985258</v>
          </cell>
          <cell r="H756">
            <v>7612.92</v>
          </cell>
          <cell r="I756">
            <v>1866.9</v>
          </cell>
        </row>
        <row r="757">
          <cell r="G757">
            <v>985264</v>
          </cell>
          <cell r="H757">
            <v>1049.3699999999999</v>
          </cell>
          <cell r="I757">
            <v>1132.71</v>
          </cell>
        </row>
        <row r="758">
          <cell r="G758">
            <v>985265</v>
          </cell>
          <cell r="H758">
            <v>46893.96</v>
          </cell>
          <cell r="I758">
            <v>10716.54</v>
          </cell>
        </row>
        <row r="759">
          <cell r="G759">
            <v>985266</v>
          </cell>
          <cell r="H759">
            <v>3742.95</v>
          </cell>
          <cell r="I759">
            <v>2132.2800000000002</v>
          </cell>
        </row>
        <row r="760">
          <cell r="G760">
            <v>985267</v>
          </cell>
          <cell r="H760">
            <v>9344.51</v>
          </cell>
          <cell r="I760">
            <v>3385.45</v>
          </cell>
        </row>
        <row r="761">
          <cell r="G761">
            <v>985268</v>
          </cell>
          <cell r="H761">
            <v>7415.69</v>
          </cell>
          <cell r="I761">
            <v>2448.79</v>
          </cell>
        </row>
        <row r="762">
          <cell r="G762">
            <v>985269</v>
          </cell>
          <cell r="H762">
            <v>956.34</v>
          </cell>
          <cell r="I762">
            <v>1013.65</v>
          </cell>
        </row>
        <row r="763">
          <cell r="G763">
            <v>985271</v>
          </cell>
          <cell r="H763">
            <v>1232.57</v>
          </cell>
          <cell r="I763">
            <v>870.36</v>
          </cell>
        </row>
        <row r="764">
          <cell r="G764">
            <v>985272</v>
          </cell>
          <cell r="H764">
            <v>15733.37</v>
          </cell>
          <cell r="I764">
            <v>4422.9399999999996</v>
          </cell>
        </row>
        <row r="765">
          <cell r="G765">
            <v>985276</v>
          </cell>
          <cell r="H765">
            <v>3478.75</v>
          </cell>
          <cell r="I765">
            <v>1427.87</v>
          </cell>
        </row>
        <row r="766">
          <cell r="G766">
            <v>985279</v>
          </cell>
          <cell r="H766">
            <v>1205.82</v>
          </cell>
          <cell r="I766">
            <v>700.39</v>
          </cell>
        </row>
        <row r="767">
          <cell r="G767">
            <v>985281</v>
          </cell>
          <cell r="H767">
            <v>201.46</v>
          </cell>
          <cell r="I767">
            <v>599.55999999999995</v>
          </cell>
        </row>
        <row r="768">
          <cell r="G768">
            <v>985284</v>
          </cell>
          <cell r="H768">
            <v>836.5</v>
          </cell>
          <cell r="I768">
            <v>1157.9000000000001</v>
          </cell>
        </row>
        <row r="769">
          <cell r="G769">
            <v>990001</v>
          </cell>
          <cell r="H769">
            <v>487.01</v>
          </cell>
          <cell r="I769">
            <v>605.76</v>
          </cell>
        </row>
        <row r="770">
          <cell r="G770">
            <v>990003</v>
          </cell>
          <cell r="H770">
            <v>5952.61</v>
          </cell>
          <cell r="I770">
            <v>1557.57</v>
          </cell>
        </row>
        <row r="771">
          <cell r="G771">
            <v>990006</v>
          </cell>
          <cell r="H771">
            <v>1532.12</v>
          </cell>
          <cell r="I771">
            <v>810.65</v>
          </cell>
        </row>
        <row r="772">
          <cell r="G772">
            <v>990007</v>
          </cell>
          <cell r="H772">
            <v>1522.58</v>
          </cell>
          <cell r="I772">
            <v>809.04</v>
          </cell>
        </row>
        <row r="773">
          <cell r="G773">
            <v>990011</v>
          </cell>
          <cell r="H773">
            <v>6510.04</v>
          </cell>
          <cell r="I773">
            <v>1659.85</v>
          </cell>
        </row>
        <row r="774">
          <cell r="G774">
            <v>990013</v>
          </cell>
          <cell r="H774">
            <v>201409.35</v>
          </cell>
          <cell r="I774">
            <v>34432.68</v>
          </cell>
        </row>
        <row r="775">
          <cell r="G775">
            <v>990014</v>
          </cell>
          <cell r="H775">
            <v>1829.43</v>
          </cell>
          <cell r="I775">
            <v>1147.79</v>
          </cell>
        </row>
        <row r="776">
          <cell r="G776">
            <v>990018</v>
          </cell>
          <cell r="H776">
            <v>13987.77</v>
          </cell>
          <cell r="I776">
            <v>5361.91</v>
          </cell>
        </row>
        <row r="777">
          <cell r="G777">
            <v>990020</v>
          </cell>
          <cell r="H777">
            <v>2120.7399999999998</v>
          </cell>
          <cell r="I777">
            <v>892.87</v>
          </cell>
        </row>
        <row r="778">
          <cell r="G778">
            <v>990022</v>
          </cell>
          <cell r="H778">
            <v>2465.14</v>
          </cell>
          <cell r="I778">
            <v>1112.26</v>
          </cell>
        </row>
        <row r="779">
          <cell r="G779">
            <v>990024</v>
          </cell>
          <cell r="H779">
            <v>108.58</v>
          </cell>
          <cell r="I779">
            <v>718.18</v>
          </cell>
        </row>
        <row r="780">
          <cell r="G780">
            <v>990025</v>
          </cell>
          <cell r="H780">
            <v>38651.82</v>
          </cell>
          <cell r="I780">
            <v>12856.79</v>
          </cell>
        </row>
        <row r="781">
          <cell r="G781">
            <v>990026</v>
          </cell>
          <cell r="H781">
            <v>965.82</v>
          </cell>
          <cell r="I781">
            <v>4066.63</v>
          </cell>
        </row>
        <row r="782">
          <cell r="G782">
            <v>990032</v>
          </cell>
          <cell r="H782">
            <v>962.04</v>
          </cell>
          <cell r="I782">
            <v>814.29</v>
          </cell>
        </row>
        <row r="783">
          <cell r="G783">
            <v>990037</v>
          </cell>
          <cell r="H783">
            <v>1464.7</v>
          </cell>
          <cell r="I783">
            <v>909.4</v>
          </cell>
        </row>
        <row r="784">
          <cell r="G784">
            <v>990038</v>
          </cell>
          <cell r="H784">
            <v>706.97</v>
          </cell>
          <cell r="I784">
            <v>714.64</v>
          </cell>
        </row>
        <row r="785">
          <cell r="G785">
            <v>990040</v>
          </cell>
          <cell r="H785">
            <v>2459.3000000000002</v>
          </cell>
          <cell r="I785">
            <v>1097.32</v>
          </cell>
        </row>
        <row r="786">
          <cell r="G786">
            <v>990046</v>
          </cell>
          <cell r="H786">
            <v>2175.3000000000002</v>
          </cell>
          <cell r="I786">
            <v>1281.54</v>
          </cell>
        </row>
        <row r="787">
          <cell r="G787">
            <v>990048</v>
          </cell>
          <cell r="H787">
            <v>22625.439999999999</v>
          </cell>
          <cell r="I787">
            <v>4609.4799999999996</v>
          </cell>
        </row>
        <row r="788">
          <cell r="G788">
            <v>990050</v>
          </cell>
          <cell r="H788">
            <v>1027.23</v>
          </cell>
          <cell r="I788">
            <v>730.17</v>
          </cell>
        </row>
        <row r="789">
          <cell r="G789">
            <v>990051</v>
          </cell>
          <cell r="H789">
            <v>5583.27</v>
          </cell>
          <cell r="I789">
            <v>1474.6</v>
          </cell>
        </row>
        <row r="790">
          <cell r="G790">
            <v>990052</v>
          </cell>
          <cell r="H790">
            <v>3967.75</v>
          </cell>
          <cell r="I790">
            <v>1218.9000000000001</v>
          </cell>
        </row>
        <row r="791">
          <cell r="G791">
            <v>990053</v>
          </cell>
          <cell r="H791">
            <v>7221.79</v>
          </cell>
          <cell r="I791">
            <v>2262.58</v>
          </cell>
        </row>
        <row r="792">
          <cell r="G792">
            <v>990054</v>
          </cell>
          <cell r="H792">
            <v>1566.48</v>
          </cell>
          <cell r="I792">
            <v>948.73</v>
          </cell>
        </row>
        <row r="793">
          <cell r="G793">
            <v>990055</v>
          </cell>
          <cell r="H793">
            <v>503846.6</v>
          </cell>
          <cell r="I793">
            <v>158992.09</v>
          </cell>
        </row>
        <row r="794">
          <cell r="G794">
            <v>990057</v>
          </cell>
          <cell r="H794">
            <v>22453</v>
          </cell>
          <cell r="I794">
            <v>8419.84</v>
          </cell>
        </row>
        <row r="795">
          <cell r="G795">
            <v>990059</v>
          </cell>
          <cell r="H795">
            <v>4302.97</v>
          </cell>
          <cell r="I795">
            <v>1582.76</v>
          </cell>
        </row>
        <row r="796">
          <cell r="G796">
            <v>990060</v>
          </cell>
          <cell r="H796">
            <v>21083.87</v>
          </cell>
          <cell r="I796">
            <v>9013.5300000000007</v>
          </cell>
        </row>
        <row r="797">
          <cell r="G797">
            <v>990061</v>
          </cell>
          <cell r="H797">
            <v>2295.0100000000002</v>
          </cell>
          <cell r="I797">
            <v>1030.26</v>
          </cell>
        </row>
        <row r="798">
          <cell r="G798">
            <v>990063</v>
          </cell>
          <cell r="H798">
            <v>143.09</v>
          </cell>
          <cell r="I798">
            <v>702.93</v>
          </cell>
        </row>
        <row r="799">
          <cell r="G799">
            <v>990064</v>
          </cell>
          <cell r="H799">
            <v>8264.77</v>
          </cell>
          <cell r="I799">
            <v>1989.78</v>
          </cell>
        </row>
        <row r="800">
          <cell r="G800">
            <v>990067</v>
          </cell>
          <cell r="H800">
            <v>10340.629999999999</v>
          </cell>
          <cell r="I800">
            <v>2680.9</v>
          </cell>
        </row>
        <row r="801">
          <cell r="G801">
            <v>990070</v>
          </cell>
          <cell r="H801">
            <v>11111.76</v>
          </cell>
          <cell r="I801">
            <v>3330.69</v>
          </cell>
        </row>
        <row r="802">
          <cell r="G802">
            <v>990074</v>
          </cell>
          <cell r="H802">
            <v>8170.13</v>
          </cell>
          <cell r="I802">
            <v>3357.69</v>
          </cell>
        </row>
        <row r="803">
          <cell r="G803">
            <v>990075</v>
          </cell>
          <cell r="H803">
            <v>33310.93</v>
          </cell>
          <cell r="I803">
            <v>6653.43</v>
          </cell>
        </row>
        <row r="804">
          <cell r="G804">
            <v>990076</v>
          </cell>
          <cell r="H804">
            <v>8767.67</v>
          </cell>
          <cell r="I804">
            <v>2166.7199999999998</v>
          </cell>
        </row>
        <row r="805">
          <cell r="G805">
            <v>990078</v>
          </cell>
          <cell r="H805">
            <v>6531.84</v>
          </cell>
          <cell r="I805">
            <v>2347.1999999999998</v>
          </cell>
        </row>
        <row r="806">
          <cell r="G806">
            <v>990079</v>
          </cell>
          <cell r="H806">
            <v>28200.13</v>
          </cell>
          <cell r="I806">
            <v>5559.01</v>
          </cell>
        </row>
        <row r="807">
          <cell r="G807">
            <v>990080</v>
          </cell>
          <cell r="H807">
            <v>5470.42</v>
          </cell>
          <cell r="I807">
            <v>878.98</v>
          </cell>
        </row>
        <row r="808">
          <cell r="G808">
            <v>990083</v>
          </cell>
          <cell r="H808">
            <v>4162.74</v>
          </cell>
          <cell r="I808">
            <v>2129.5</v>
          </cell>
        </row>
        <row r="809">
          <cell r="G809">
            <v>990085</v>
          </cell>
          <cell r="H809">
            <v>2573.21</v>
          </cell>
          <cell r="I809">
            <v>1161.03</v>
          </cell>
        </row>
        <row r="810">
          <cell r="G810">
            <v>990087</v>
          </cell>
          <cell r="H810">
            <v>5616.27</v>
          </cell>
          <cell r="I810">
            <v>1491.47</v>
          </cell>
        </row>
        <row r="811">
          <cell r="G811">
            <v>990088</v>
          </cell>
          <cell r="H811">
            <v>2355.14</v>
          </cell>
          <cell r="I811">
            <v>674.9</v>
          </cell>
        </row>
        <row r="812">
          <cell r="G812">
            <v>990089</v>
          </cell>
          <cell r="H812">
            <v>761.48</v>
          </cell>
          <cell r="I812">
            <v>743.99</v>
          </cell>
        </row>
        <row r="813">
          <cell r="G813">
            <v>990094</v>
          </cell>
          <cell r="H813">
            <v>2903.04</v>
          </cell>
          <cell r="I813">
            <v>1030.31</v>
          </cell>
        </row>
        <row r="814">
          <cell r="G814">
            <v>990098</v>
          </cell>
          <cell r="H814">
            <v>2056.3200000000002</v>
          </cell>
          <cell r="I814">
            <v>1013.54</v>
          </cell>
        </row>
        <row r="815">
          <cell r="G815">
            <v>990100</v>
          </cell>
          <cell r="H815">
            <v>3925.35</v>
          </cell>
          <cell r="I815">
            <v>1728.69</v>
          </cell>
        </row>
        <row r="816">
          <cell r="G816">
            <v>990103</v>
          </cell>
          <cell r="H816">
            <v>213984.27</v>
          </cell>
          <cell r="I816">
            <v>13502.73</v>
          </cell>
        </row>
        <row r="817">
          <cell r="G817">
            <v>990104</v>
          </cell>
          <cell r="H817">
            <v>18039</v>
          </cell>
          <cell r="I817">
            <v>3769.91</v>
          </cell>
        </row>
        <row r="818">
          <cell r="G818">
            <v>990105</v>
          </cell>
          <cell r="H818">
            <v>7971.48</v>
          </cell>
          <cell r="I818">
            <v>1935.15</v>
          </cell>
        </row>
        <row r="819">
          <cell r="G819">
            <v>990106</v>
          </cell>
          <cell r="H819">
            <v>811.37</v>
          </cell>
          <cell r="I819">
            <v>740.51</v>
          </cell>
        </row>
        <row r="820">
          <cell r="G820">
            <v>990107</v>
          </cell>
          <cell r="H820">
            <v>7105.18</v>
          </cell>
          <cell r="I820">
            <v>2644.74</v>
          </cell>
        </row>
        <row r="821">
          <cell r="G821">
            <v>990108</v>
          </cell>
          <cell r="H821">
            <v>946.92</v>
          </cell>
          <cell r="I821">
            <v>762.85</v>
          </cell>
        </row>
        <row r="822">
          <cell r="G822">
            <v>990109</v>
          </cell>
          <cell r="H822">
            <v>294.43</v>
          </cell>
          <cell r="I822">
            <v>619.29999999999995</v>
          </cell>
        </row>
        <row r="823">
          <cell r="G823">
            <v>990110</v>
          </cell>
          <cell r="H823">
            <v>19554.88</v>
          </cell>
          <cell r="I823">
            <v>5387.4</v>
          </cell>
        </row>
        <row r="824">
          <cell r="G824">
            <v>990111</v>
          </cell>
          <cell r="H824">
            <v>1766.77</v>
          </cell>
          <cell r="I824">
            <v>943.08</v>
          </cell>
        </row>
        <row r="825">
          <cell r="G825">
            <v>990113</v>
          </cell>
          <cell r="H825">
            <v>2223.9699999999998</v>
          </cell>
          <cell r="I825">
            <v>1277.23</v>
          </cell>
        </row>
        <row r="826">
          <cell r="G826">
            <v>990114</v>
          </cell>
          <cell r="H826">
            <v>11080.5</v>
          </cell>
          <cell r="I826">
            <v>3495.82</v>
          </cell>
        </row>
        <row r="827">
          <cell r="G827">
            <v>990117</v>
          </cell>
          <cell r="H827">
            <v>3643.01</v>
          </cell>
          <cell r="I827">
            <v>1564.92</v>
          </cell>
        </row>
        <row r="828">
          <cell r="G828">
            <v>990120</v>
          </cell>
          <cell r="H828">
            <v>7967.58</v>
          </cell>
          <cell r="I828">
            <v>1070.05</v>
          </cell>
        </row>
        <row r="829">
          <cell r="G829">
            <v>990121</v>
          </cell>
          <cell r="H829">
            <v>29255.38</v>
          </cell>
          <cell r="I829">
            <v>8284.89</v>
          </cell>
        </row>
        <row r="830">
          <cell r="G830">
            <v>990122</v>
          </cell>
          <cell r="H830">
            <v>1588.86</v>
          </cell>
          <cell r="I830">
            <v>998.48</v>
          </cell>
        </row>
        <row r="831">
          <cell r="G831">
            <v>990124</v>
          </cell>
          <cell r="H831">
            <v>38213.57</v>
          </cell>
          <cell r="I831">
            <v>10266.51</v>
          </cell>
        </row>
        <row r="832">
          <cell r="G832">
            <v>990125</v>
          </cell>
          <cell r="H832">
            <v>2331.14</v>
          </cell>
          <cell r="I832">
            <v>946.38</v>
          </cell>
        </row>
        <row r="833">
          <cell r="G833">
            <v>990126</v>
          </cell>
          <cell r="H833">
            <v>23500.14</v>
          </cell>
          <cell r="I833">
            <v>3810.65</v>
          </cell>
        </row>
        <row r="834">
          <cell r="G834">
            <v>990131</v>
          </cell>
          <cell r="H834">
            <v>45200.74</v>
          </cell>
          <cell r="I834">
            <v>8116.3</v>
          </cell>
        </row>
        <row r="835">
          <cell r="G835">
            <v>990137</v>
          </cell>
          <cell r="H835">
            <v>922.09</v>
          </cell>
          <cell r="I835">
            <v>1484.88</v>
          </cell>
        </row>
        <row r="836">
          <cell r="G836">
            <v>990138</v>
          </cell>
          <cell r="H836">
            <v>2682.43</v>
          </cell>
          <cell r="I836">
            <v>1770.18</v>
          </cell>
        </row>
        <row r="837">
          <cell r="G837">
            <v>990140</v>
          </cell>
          <cell r="H837">
            <v>5948.96</v>
          </cell>
          <cell r="I837">
            <v>2852.24</v>
          </cell>
        </row>
        <row r="838">
          <cell r="G838">
            <v>990141</v>
          </cell>
          <cell r="H838">
            <v>3758.26</v>
          </cell>
          <cell r="I838">
            <v>1738.39</v>
          </cell>
        </row>
        <row r="839">
          <cell r="G839">
            <v>990149</v>
          </cell>
          <cell r="H839">
            <v>4156.8999999999996</v>
          </cell>
          <cell r="I839">
            <v>2143.02</v>
          </cell>
        </row>
        <row r="840">
          <cell r="G840">
            <v>990151</v>
          </cell>
          <cell r="H840">
            <v>30147.09</v>
          </cell>
          <cell r="I840">
            <v>5677.26</v>
          </cell>
        </row>
        <row r="841">
          <cell r="G841">
            <v>990152</v>
          </cell>
          <cell r="H841">
            <v>2495.7399999999998</v>
          </cell>
          <cell r="I841">
            <v>1312.05</v>
          </cell>
        </row>
        <row r="842">
          <cell r="G842">
            <v>990159</v>
          </cell>
          <cell r="H842">
            <v>754.93</v>
          </cell>
          <cell r="I842">
            <v>778.95</v>
          </cell>
        </row>
        <row r="843">
          <cell r="G843">
            <v>990163</v>
          </cell>
          <cell r="H843">
            <v>8801.75</v>
          </cell>
          <cell r="I843">
            <v>4900.6899999999996</v>
          </cell>
        </row>
        <row r="844">
          <cell r="G844">
            <v>990165</v>
          </cell>
          <cell r="H844">
            <v>1550.14</v>
          </cell>
          <cell r="I844">
            <v>927.42</v>
          </cell>
        </row>
        <row r="845">
          <cell r="G845">
            <v>990167</v>
          </cell>
          <cell r="H845">
            <v>8180.99</v>
          </cell>
          <cell r="I845">
            <v>2025.27</v>
          </cell>
        </row>
        <row r="846">
          <cell r="G846">
            <v>990169</v>
          </cell>
          <cell r="H846">
            <v>363.12</v>
          </cell>
          <cell r="I846">
            <v>795.23</v>
          </cell>
        </row>
        <row r="847">
          <cell r="G847">
            <v>990171</v>
          </cell>
          <cell r="H847">
            <v>4240.09</v>
          </cell>
          <cell r="I847">
            <v>2177.02</v>
          </cell>
        </row>
        <row r="848">
          <cell r="G848">
            <v>990172</v>
          </cell>
          <cell r="H848">
            <v>5467.21</v>
          </cell>
          <cell r="I848">
            <v>3659.02</v>
          </cell>
        </row>
        <row r="849">
          <cell r="G849">
            <v>990173</v>
          </cell>
          <cell r="H849">
            <v>2797.18</v>
          </cell>
          <cell r="I849">
            <v>1187.73</v>
          </cell>
        </row>
        <row r="850">
          <cell r="G850">
            <v>990174</v>
          </cell>
          <cell r="H850">
            <v>12831.69</v>
          </cell>
          <cell r="I850">
            <v>4727.53</v>
          </cell>
        </row>
        <row r="851">
          <cell r="G851">
            <v>990177</v>
          </cell>
          <cell r="H851">
            <v>16524.900000000001</v>
          </cell>
          <cell r="I851">
            <v>7820.84</v>
          </cell>
        </row>
        <row r="852">
          <cell r="G852">
            <v>990180</v>
          </cell>
          <cell r="H852">
            <v>3938.93</v>
          </cell>
          <cell r="I852">
            <v>1405.73</v>
          </cell>
        </row>
        <row r="853">
          <cell r="G853">
            <v>990181</v>
          </cell>
          <cell r="H853">
            <v>11249.28</v>
          </cell>
          <cell r="I853">
            <v>2551.42</v>
          </cell>
        </row>
        <row r="854">
          <cell r="G854">
            <v>990182</v>
          </cell>
          <cell r="H854">
            <v>7799.37</v>
          </cell>
          <cell r="I854">
            <v>2919.17</v>
          </cell>
        </row>
        <row r="855">
          <cell r="G855">
            <v>990183</v>
          </cell>
          <cell r="H855">
            <v>3546.2</v>
          </cell>
          <cell r="I855">
            <v>1422.25</v>
          </cell>
        </row>
        <row r="856">
          <cell r="G856">
            <v>990185</v>
          </cell>
          <cell r="H856">
            <v>16238.73</v>
          </cell>
          <cell r="I856">
            <v>6164.51</v>
          </cell>
        </row>
        <row r="857">
          <cell r="G857">
            <v>990186</v>
          </cell>
          <cell r="H857">
            <v>3281.52</v>
          </cell>
          <cell r="I857">
            <v>1570.49</v>
          </cell>
        </row>
        <row r="858">
          <cell r="G858">
            <v>990188</v>
          </cell>
          <cell r="H858">
            <v>472.25</v>
          </cell>
          <cell r="I858">
            <v>882.11</v>
          </cell>
        </row>
        <row r="859">
          <cell r="G859">
            <v>990197</v>
          </cell>
          <cell r="H859">
            <v>82168.84</v>
          </cell>
          <cell r="I859">
            <v>17455.78</v>
          </cell>
        </row>
        <row r="860">
          <cell r="G860">
            <v>990202</v>
          </cell>
          <cell r="H860">
            <v>5812.32</v>
          </cell>
          <cell r="I860">
            <v>2149.56</v>
          </cell>
        </row>
        <row r="861">
          <cell r="G861">
            <v>990204</v>
          </cell>
          <cell r="H861">
            <v>2383.4299999999998</v>
          </cell>
          <cell r="I861">
            <v>1250.51</v>
          </cell>
        </row>
        <row r="862">
          <cell r="G862">
            <v>990207</v>
          </cell>
          <cell r="H862">
            <v>5074.51</v>
          </cell>
          <cell r="I862">
            <v>1698.11</v>
          </cell>
        </row>
        <row r="863">
          <cell r="G863">
            <v>990209</v>
          </cell>
          <cell r="H863">
            <v>462.64</v>
          </cell>
          <cell r="I863">
            <v>704.55</v>
          </cell>
        </row>
        <row r="864">
          <cell r="G864">
            <v>990210</v>
          </cell>
          <cell r="H864">
            <v>11042.67</v>
          </cell>
          <cell r="I864">
            <v>2512.5100000000002</v>
          </cell>
        </row>
        <row r="865">
          <cell r="G865">
            <v>990211</v>
          </cell>
          <cell r="H865">
            <v>6171.51</v>
          </cell>
          <cell r="I865">
            <v>917.29</v>
          </cell>
        </row>
        <row r="866">
          <cell r="G866">
            <v>990214</v>
          </cell>
          <cell r="H866">
            <v>210.56</v>
          </cell>
          <cell r="I866">
            <v>608.01</v>
          </cell>
        </row>
        <row r="867">
          <cell r="G867">
            <v>990229</v>
          </cell>
          <cell r="H867">
            <v>9.09</v>
          </cell>
          <cell r="I867">
            <v>772.09</v>
          </cell>
        </row>
        <row r="868">
          <cell r="G868">
            <v>990236</v>
          </cell>
          <cell r="H868">
            <v>10893.6</v>
          </cell>
          <cell r="I868">
            <v>2520.31</v>
          </cell>
        </row>
        <row r="869">
          <cell r="G869">
            <v>990237</v>
          </cell>
          <cell r="H869">
            <v>6439.33</v>
          </cell>
          <cell r="I869">
            <v>2272.41</v>
          </cell>
        </row>
        <row r="870">
          <cell r="G870">
            <v>990240</v>
          </cell>
          <cell r="H870">
            <v>2705.47</v>
          </cell>
          <cell r="I870">
            <v>1654.92</v>
          </cell>
        </row>
        <row r="871">
          <cell r="G871">
            <v>990243</v>
          </cell>
          <cell r="H871">
            <v>4535.8500000000004</v>
          </cell>
          <cell r="I871">
            <v>1868.96</v>
          </cell>
        </row>
        <row r="872">
          <cell r="G872">
            <v>990244</v>
          </cell>
          <cell r="H872">
            <v>1028.6099999999999</v>
          </cell>
          <cell r="I872">
            <v>1417.7</v>
          </cell>
        </row>
        <row r="873">
          <cell r="G873">
            <v>990245</v>
          </cell>
          <cell r="H873">
            <v>5831.69</v>
          </cell>
          <cell r="I873">
            <v>3344.09</v>
          </cell>
        </row>
        <row r="874">
          <cell r="G874">
            <v>990252</v>
          </cell>
          <cell r="H874">
            <v>13004.01</v>
          </cell>
          <cell r="I874">
            <v>3391.72</v>
          </cell>
        </row>
        <row r="875">
          <cell r="G875">
            <v>990259</v>
          </cell>
          <cell r="H875">
            <v>1377.35</v>
          </cell>
          <cell r="I875">
            <v>1206.6500000000001</v>
          </cell>
        </row>
        <row r="876">
          <cell r="G876">
            <v>990260</v>
          </cell>
          <cell r="H876">
            <v>3869.17</v>
          </cell>
          <cell r="I876">
            <v>2167.63</v>
          </cell>
        </row>
        <row r="877">
          <cell r="G877">
            <v>990263</v>
          </cell>
          <cell r="H877">
            <v>8540.3700000000008</v>
          </cell>
          <cell r="I877">
            <v>2856.96</v>
          </cell>
        </row>
        <row r="878">
          <cell r="G878">
            <v>990264</v>
          </cell>
          <cell r="H878">
            <v>2511.9499999999998</v>
          </cell>
          <cell r="I878">
            <v>1274.6300000000001</v>
          </cell>
        </row>
        <row r="879">
          <cell r="G879">
            <v>990267</v>
          </cell>
          <cell r="H879">
            <v>7388.08</v>
          </cell>
          <cell r="I879">
            <v>2067.9499999999998</v>
          </cell>
        </row>
        <row r="880">
          <cell r="G880">
            <v>990268</v>
          </cell>
          <cell r="H880">
            <v>2296.8000000000002</v>
          </cell>
          <cell r="I880">
            <v>937.2</v>
          </cell>
        </row>
        <row r="881">
          <cell r="G881">
            <v>990274</v>
          </cell>
          <cell r="H881">
            <v>7483.36</v>
          </cell>
          <cell r="I881">
            <v>2806.69</v>
          </cell>
        </row>
        <row r="882">
          <cell r="G882">
            <v>990275</v>
          </cell>
          <cell r="H882">
            <v>1096.3800000000001</v>
          </cell>
          <cell r="I882">
            <v>894.9</v>
          </cell>
        </row>
        <row r="883">
          <cell r="G883">
            <v>990276</v>
          </cell>
          <cell r="H883">
            <v>1114.03</v>
          </cell>
          <cell r="I883">
            <v>610.9</v>
          </cell>
        </row>
        <row r="884">
          <cell r="G884">
            <v>990277</v>
          </cell>
          <cell r="H884">
            <v>903.65</v>
          </cell>
          <cell r="I884">
            <v>858.01</v>
          </cell>
        </row>
        <row r="885">
          <cell r="G885">
            <v>990278</v>
          </cell>
          <cell r="H885">
            <v>7548.77</v>
          </cell>
          <cell r="I885">
            <v>1968.37</v>
          </cell>
        </row>
        <row r="886">
          <cell r="G886">
            <v>990283</v>
          </cell>
          <cell r="H886">
            <v>1926.77</v>
          </cell>
          <cell r="I886">
            <v>1441.03</v>
          </cell>
        </row>
        <row r="887">
          <cell r="G887">
            <v>990284</v>
          </cell>
          <cell r="H887">
            <v>6032.59</v>
          </cell>
          <cell r="I887">
            <v>2767.04</v>
          </cell>
        </row>
        <row r="888">
          <cell r="G888">
            <v>990286</v>
          </cell>
          <cell r="H888">
            <v>2077.2399999999998</v>
          </cell>
          <cell r="I888">
            <v>1206.1400000000001</v>
          </cell>
        </row>
        <row r="889">
          <cell r="G889">
            <v>990299</v>
          </cell>
          <cell r="H889">
            <v>92.35</v>
          </cell>
          <cell r="I889">
            <v>785.85</v>
          </cell>
        </row>
        <row r="890">
          <cell r="G890">
            <v>990312</v>
          </cell>
          <cell r="H890">
            <v>736.23</v>
          </cell>
          <cell r="I890">
            <v>802.78</v>
          </cell>
        </row>
        <row r="891">
          <cell r="G891">
            <v>990313</v>
          </cell>
          <cell r="H891">
            <v>1010.48</v>
          </cell>
          <cell r="I891">
            <v>1466.59</v>
          </cell>
        </row>
        <row r="892">
          <cell r="G892">
            <v>990314</v>
          </cell>
          <cell r="H892">
            <v>2566.54</v>
          </cell>
          <cell r="I892">
            <v>2279.61</v>
          </cell>
        </row>
        <row r="893">
          <cell r="G893">
            <v>990317</v>
          </cell>
          <cell r="H893">
            <v>3719.54</v>
          </cell>
          <cell r="I893">
            <v>3802.84</v>
          </cell>
        </row>
        <row r="894">
          <cell r="G894">
            <v>990319</v>
          </cell>
          <cell r="H894">
            <v>16955.64</v>
          </cell>
          <cell r="I894">
            <v>4293.1000000000004</v>
          </cell>
        </row>
        <row r="895">
          <cell r="G895">
            <v>990325</v>
          </cell>
          <cell r="H895">
            <v>1543.63</v>
          </cell>
          <cell r="I895">
            <v>1392.59</v>
          </cell>
        </row>
        <row r="896">
          <cell r="G896">
            <v>990326</v>
          </cell>
          <cell r="H896">
            <v>1938.94</v>
          </cell>
          <cell r="I896">
            <v>1463.21</v>
          </cell>
        </row>
        <row r="897">
          <cell r="G897">
            <v>990328</v>
          </cell>
          <cell r="H897">
            <v>666.3</v>
          </cell>
          <cell r="I897">
            <v>955.67</v>
          </cell>
        </row>
        <row r="898">
          <cell r="G898">
            <v>990330</v>
          </cell>
          <cell r="H898">
            <v>1763.48</v>
          </cell>
          <cell r="I898">
            <v>1243.1500000000001</v>
          </cell>
        </row>
        <row r="899">
          <cell r="G899">
            <v>990333</v>
          </cell>
          <cell r="H899">
            <v>6156.78</v>
          </cell>
          <cell r="I899">
            <v>2003.28</v>
          </cell>
        </row>
        <row r="900">
          <cell r="G900">
            <v>990337</v>
          </cell>
          <cell r="H900">
            <v>2517.6</v>
          </cell>
          <cell r="I900">
            <v>1291.83</v>
          </cell>
        </row>
        <row r="901">
          <cell r="G901">
            <v>990341</v>
          </cell>
          <cell r="H901">
            <v>6670.86</v>
          </cell>
          <cell r="I901">
            <v>2180.23</v>
          </cell>
        </row>
        <row r="902">
          <cell r="G902">
            <v>990342</v>
          </cell>
          <cell r="H902">
            <v>130.38999999999999</v>
          </cell>
          <cell r="I902">
            <v>784.48</v>
          </cell>
        </row>
        <row r="903">
          <cell r="G903">
            <v>990343</v>
          </cell>
          <cell r="H903">
            <v>6307</v>
          </cell>
          <cell r="I903">
            <v>2145.9299999999998</v>
          </cell>
        </row>
        <row r="904">
          <cell r="G904">
            <v>990346</v>
          </cell>
          <cell r="H904">
            <v>8738.11</v>
          </cell>
          <cell r="I904">
            <v>1363.91</v>
          </cell>
        </row>
        <row r="905">
          <cell r="G905">
            <v>990348</v>
          </cell>
          <cell r="H905">
            <v>4695.9399999999996</v>
          </cell>
          <cell r="I905">
            <v>1955.59</v>
          </cell>
        </row>
        <row r="906">
          <cell r="G906">
            <v>990352</v>
          </cell>
          <cell r="H906">
            <v>23454.400000000001</v>
          </cell>
          <cell r="I906">
            <v>4550</v>
          </cell>
        </row>
        <row r="907">
          <cell r="G907">
            <v>990361</v>
          </cell>
          <cell r="H907">
            <v>8164.74</v>
          </cell>
          <cell r="I907">
            <v>1484.86</v>
          </cell>
        </row>
        <row r="908">
          <cell r="G908">
            <v>990367</v>
          </cell>
          <cell r="H908">
            <v>812.28</v>
          </cell>
          <cell r="I908">
            <v>903.34</v>
          </cell>
        </row>
        <row r="909">
          <cell r="G909">
            <v>990368</v>
          </cell>
          <cell r="H909">
            <v>1482.76</v>
          </cell>
          <cell r="I909">
            <v>1045.6500000000001</v>
          </cell>
        </row>
        <row r="910">
          <cell r="G910">
            <v>990379</v>
          </cell>
          <cell r="H910">
            <v>14860.94</v>
          </cell>
          <cell r="I910">
            <v>2544.17</v>
          </cell>
        </row>
        <row r="911">
          <cell r="G911">
            <v>990387</v>
          </cell>
          <cell r="H911">
            <v>4649.8599999999997</v>
          </cell>
          <cell r="I911">
            <v>2454.9699999999998</v>
          </cell>
        </row>
        <row r="912">
          <cell r="G912">
            <v>990418</v>
          </cell>
          <cell r="H912">
            <v>6808.99</v>
          </cell>
          <cell r="I912">
            <v>3329.69</v>
          </cell>
        </row>
        <row r="913">
          <cell r="G913">
            <v>990425</v>
          </cell>
          <cell r="H913">
            <v>5668.63</v>
          </cell>
          <cell r="I913">
            <v>1839.68</v>
          </cell>
        </row>
        <row r="914">
          <cell r="G914">
            <v>990426</v>
          </cell>
          <cell r="H914">
            <v>7912.45</v>
          </cell>
          <cell r="I914">
            <v>4114.33</v>
          </cell>
        </row>
        <row r="915">
          <cell r="G915">
            <v>990430</v>
          </cell>
          <cell r="H915">
            <v>7912.45</v>
          </cell>
          <cell r="I915">
            <v>3956.15</v>
          </cell>
        </row>
        <row r="916">
          <cell r="G916">
            <v>990434</v>
          </cell>
          <cell r="H916">
            <v>3428.26</v>
          </cell>
          <cell r="I916">
            <v>1869.34</v>
          </cell>
        </row>
        <row r="917">
          <cell r="G917">
            <v>990439</v>
          </cell>
          <cell r="H917">
            <v>31878.13</v>
          </cell>
          <cell r="I917">
            <v>16089.83</v>
          </cell>
        </row>
        <row r="918">
          <cell r="G918">
            <v>990529</v>
          </cell>
          <cell r="H918">
            <v>4541.3599999999997</v>
          </cell>
          <cell r="I918">
            <v>1543.89</v>
          </cell>
        </row>
        <row r="919">
          <cell r="G919"/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522429.06</v>
          </cell>
          <cell r="R3">
            <v>97739.069999999992</v>
          </cell>
          <cell r="S3">
            <v>195994.3</v>
          </cell>
          <cell r="T3">
            <v>472527.28</v>
          </cell>
          <cell r="U3">
            <v>2504221.5000000005</v>
          </cell>
          <cell r="V3">
            <v>12789206.869999999</v>
          </cell>
          <cell r="Y3">
            <v>70731</v>
          </cell>
          <cell r="Z3">
            <v>9276</v>
          </cell>
          <cell r="AA3">
            <v>2700</v>
          </cell>
          <cell r="AB3">
            <v>50606</v>
          </cell>
          <cell r="AC3">
            <v>113621</v>
          </cell>
          <cell r="AD3">
            <v>1417624.29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48">
          <cell r="A448" t="str">
            <v>TOTAIS</v>
          </cell>
          <cell r="C448">
            <v>520763.46</v>
          </cell>
          <cell r="D448">
            <v>97516.579999999987</v>
          </cell>
          <cell r="E448">
            <v>192377.53</v>
          </cell>
          <cell r="F448">
            <v>470408.01</v>
          </cell>
          <cell r="G448">
            <v>2497151.5300000003</v>
          </cell>
          <cell r="H448">
            <v>3775800.0499999993</v>
          </cell>
          <cell r="I448">
            <v>12529489.25</v>
          </cell>
        </row>
        <row r="451">
          <cell r="A451" t="str">
            <v>ATIVO FIXO - LOCAL 91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1">
          <cell r="A461" t="str">
            <v>TOTAIS</v>
          </cell>
          <cell r="C461">
            <v>70731</v>
          </cell>
          <cell r="D461">
            <v>9276</v>
          </cell>
          <cell r="E461">
            <v>2700</v>
          </cell>
          <cell r="F461">
            <v>50606</v>
          </cell>
          <cell r="G461">
            <v>113621</v>
          </cell>
          <cell r="H461">
            <v>367607.27000000008</v>
          </cell>
          <cell r="I461">
            <v>1417624.29</v>
          </cell>
          <cell r="L461">
            <v>0</v>
          </cell>
          <cell r="N461">
            <v>120657</v>
          </cell>
        </row>
        <row r="464">
          <cell r="A464" t="str">
            <v>MATERIAL DE CONSUMO - LOCAL 91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  <row r="477">
          <cell r="A477" t="str">
            <v>TOTAIS</v>
          </cell>
          <cell r="C477">
            <v>1665.6</v>
          </cell>
          <cell r="D477">
            <v>222.49</v>
          </cell>
          <cell r="E477">
            <v>3616.77</v>
          </cell>
          <cell r="F477">
            <v>2119.2700000000004</v>
          </cell>
          <cell r="G477">
            <v>7069.97</v>
          </cell>
          <cell r="H477">
            <v>27258.159999999996</v>
          </cell>
          <cell r="I477">
            <v>259717.62000000005</v>
          </cell>
        </row>
        <row r="480">
          <cell r="H480">
            <v>14206831.16</v>
          </cell>
          <cell r="I480">
            <v>4170665.4800000009</v>
          </cell>
        </row>
        <row r="481">
          <cell r="G481" t="str">
            <v>PROC</v>
          </cell>
        </row>
        <row r="791">
          <cell r="R791" t="str">
            <v>FORN</v>
          </cell>
        </row>
        <row r="1188">
          <cell r="O1188" t="str">
            <v>FORN</v>
          </cell>
        </row>
        <row r="1687">
          <cell r="I1687" t="str">
            <v>FORN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159637.06</v>
          </cell>
          <cell r="R3">
            <v>135425</v>
          </cell>
          <cell r="S3">
            <v>328982.88</v>
          </cell>
          <cell r="T3">
            <v>666616.03</v>
          </cell>
          <cell r="U3">
            <v>3066543.37</v>
          </cell>
          <cell r="V3">
            <v>20206851.810000017</v>
          </cell>
          <cell r="Y3">
            <v>259</v>
          </cell>
          <cell r="Z3">
            <v>0</v>
          </cell>
          <cell r="AA3">
            <v>486</v>
          </cell>
          <cell r="AB3">
            <v>303</v>
          </cell>
          <cell r="AC3">
            <v>290</v>
          </cell>
          <cell r="AD3">
            <v>1038.73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/>
        </row>
        <row r="672">
          <cell r="H672">
            <v>0</v>
          </cell>
        </row>
        <row r="673">
          <cell r="A673" t="str">
            <v>TOTAIS</v>
          </cell>
          <cell r="C673">
            <v>1156314</v>
          </cell>
          <cell r="D673">
            <v>135101</v>
          </cell>
          <cell r="E673">
            <v>324434</v>
          </cell>
          <cell r="F673">
            <v>663148</v>
          </cell>
          <cell r="G673">
            <v>3053792</v>
          </cell>
          <cell r="H673">
            <v>5332546.7800000086</v>
          </cell>
          <cell r="I673">
            <v>20122971.570000019</v>
          </cell>
        </row>
        <row r="676">
          <cell r="A676" t="str">
            <v>ATIVO FIXO - LOCAL 91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/>
          <cell r="H679">
            <v>0</v>
          </cell>
        </row>
        <row r="680">
          <cell r="H680">
            <v>0</v>
          </cell>
        </row>
        <row r="681">
          <cell r="A681" t="str">
            <v>TOTAIS</v>
          </cell>
          <cell r="C681">
            <v>259</v>
          </cell>
          <cell r="D681">
            <v>0</v>
          </cell>
          <cell r="E681">
            <v>486</v>
          </cell>
          <cell r="F681">
            <v>303</v>
          </cell>
          <cell r="G681">
            <v>290</v>
          </cell>
          <cell r="H681">
            <v>1340.19</v>
          </cell>
          <cell r="I681">
            <v>1038.73</v>
          </cell>
          <cell r="L681">
            <v>0</v>
          </cell>
          <cell r="N681">
            <v>0</v>
          </cell>
        </row>
        <row r="684">
          <cell r="A684" t="str">
            <v>MATERIAL DE CONSUMO - LOCAL 91</v>
          </cell>
        </row>
        <row r="685">
          <cell r="A685" t="str">
            <v>PROC</v>
          </cell>
          <cell r="B685" t="str">
            <v>NF</v>
          </cell>
          <cell r="C685" t="str">
            <v>FRETE</v>
          </cell>
          <cell r="D685" t="str">
            <v>SEG</v>
          </cell>
          <cell r="E685" t="str">
            <v>COM</v>
          </cell>
          <cell r="F685" t="str">
            <v>ALF</v>
          </cell>
          <cell r="G685" t="str">
            <v>IMP</v>
          </cell>
          <cell r="H685" t="str">
            <v>TOTAL</v>
          </cell>
          <cell r="I685" t="str">
            <v>FOB</v>
          </cell>
          <cell r="J685" t="str">
            <v>FORN</v>
          </cell>
          <cell r="K685" t="str">
            <v>TIPO</v>
          </cell>
          <cell r="L685" t="str">
            <v>DESP</v>
          </cell>
          <cell r="M685" t="str">
            <v>CC</v>
          </cell>
          <cell r="N685" t="str">
            <v>IPI</v>
          </cell>
          <cell r="O685" t="str">
            <v>ICMS</v>
          </cell>
        </row>
        <row r="686">
          <cell r="A686">
            <v>984662</v>
          </cell>
          <cell r="C686">
            <v>151</v>
          </cell>
          <cell r="D686">
            <v>3</v>
          </cell>
          <cell r="E686">
            <v>290</v>
          </cell>
          <cell r="F686">
            <v>144</v>
          </cell>
          <cell r="G686">
            <v>103</v>
          </cell>
          <cell r="H686">
            <v>868.76</v>
          </cell>
          <cell r="I686">
            <v>385.71</v>
          </cell>
          <cell r="J686">
            <v>91330</v>
          </cell>
          <cell r="K686" t="str">
            <v>MC</v>
          </cell>
          <cell r="L686">
            <v>85</v>
          </cell>
          <cell r="M686">
            <v>312200</v>
          </cell>
          <cell r="N686">
            <v>51</v>
          </cell>
          <cell r="O686">
            <v>125</v>
          </cell>
        </row>
        <row r="687">
          <cell r="A687">
            <v>990591</v>
          </cell>
          <cell r="C687">
            <v>102</v>
          </cell>
          <cell r="D687">
            <v>6</v>
          </cell>
          <cell r="E687">
            <v>504</v>
          </cell>
          <cell r="F687">
            <v>157</v>
          </cell>
          <cell r="G687">
            <v>213</v>
          </cell>
          <cell r="H687">
            <v>1351.29</v>
          </cell>
          <cell r="I687">
            <v>979.8</v>
          </cell>
          <cell r="J687">
            <v>91953</v>
          </cell>
          <cell r="K687" t="str">
            <v>MC</v>
          </cell>
          <cell r="L687">
            <v>85</v>
          </cell>
          <cell r="M687">
            <v>312200</v>
          </cell>
          <cell r="N687">
            <v>106</v>
          </cell>
          <cell r="O687">
            <v>259</v>
          </cell>
        </row>
        <row r="688">
          <cell r="A688">
            <v>990895</v>
          </cell>
          <cell r="C688">
            <v>516</v>
          </cell>
          <cell r="D688">
            <v>16</v>
          </cell>
          <cell r="E688">
            <v>504</v>
          </cell>
          <cell r="F688">
            <v>192</v>
          </cell>
          <cell r="G688">
            <v>505</v>
          </cell>
          <cell r="H688">
            <v>2603.48</v>
          </cell>
          <cell r="I688">
            <v>1790.38</v>
          </cell>
          <cell r="J688">
            <v>91062</v>
          </cell>
          <cell r="K688" t="str">
            <v>MC</v>
          </cell>
          <cell r="L688">
            <v>24</v>
          </cell>
          <cell r="M688">
            <v>315350</v>
          </cell>
          <cell r="N688">
            <v>253</v>
          </cell>
          <cell r="O688">
            <v>614</v>
          </cell>
        </row>
        <row r="689">
          <cell r="A689">
            <v>990907</v>
          </cell>
          <cell r="C689">
            <v>1050</v>
          </cell>
          <cell r="D689">
            <v>199</v>
          </cell>
          <cell r="E689">
            <v>464</v>
          </cell>
          <cell r="F689">
            <v>1719</v>
          </cell>
          <cell r="G689">
            <v>8607</v>
          </cell>
          <cell r="H689">
            <v>29292.95</v>
          </cell>
          <cell r="I689">
            <v>61319.89</v>
          </cell>
          <cell r="J689">
            <v>92419</v>
          </cell>
          <cell r="K689" t="str">
            <v>MC</v>
          </cell>
          <cell r="L689">
            <v>24</v>
          </cell>
          <cell r="M689">
            <v>390005</v>
          </cell>
          <cell r="N689">
            <v>7370</v>
          </cell>
          <cell r="O689">
            <v>9881</v>
          </cell>
        </row>
        <row r="690">
          <cell r="A690">
            <v>991078</v>
          </cell>
          <cell r="C690">
            <v>246</v>
          </cell>
          <cell r="D690">
            <v>10</v>
          </cell>
          <cell r="E690">
            <v>472</v>
          </cell>
          <cell r="F690">
            <v>204</v>
          </cell>
          <cell r="G690">
            <v>615</v>
          </cell>
          <cell r="H690">
            <v>2607.6</v>
          </cell>
          <cell r="I690">
            <v>2854.94</v>
          </cell>
          <cell r="J690">
            <v>91330</v>
          </cell>
          <cell r="K690" t="str">
            <v>MC</v>
          </cell>
          <cell r="L690">
            <v>85</v>
          </cell>
          <cell r="M690">
            <v>312200</v>
          </cell>
          <cell r="N690">
            <v>308</v>
          </cell>
          <cell r="O690">
            <v>749</v>
          </cell>
        </row>
        <row r="691">
          <cell r="A691">
            <v>991084</v>
          </cell>
          <cell r="C691">
            <v>57.73</v>
          </cell>
          <cell r="D691">
            <v>1.24</v>
          </cell>
          <cell r="E691">
            <v>114</v>
          </cell>
          <cell r="F691">
            <v>42.61</v>
          </cell>
          <cell r="G691">
            <v>89.99</v>
          </cell>
          <cell r="H691">
            <v>453.42</v>
          </cell>
          <cell r="I691">
            <v>385.21</v>
          </cell>
          <cell r="J691">
            <v>91915</v>
          </cell>
          <cell r="K691" t="str">
            <v>MC</v>
          </cell>
          <cell r="L691">
            <v>89</v>
          </cell>
          <cell r="M691">
            <v>301300</v>
          </cell>
          <cell r="N691">
            <v>50.29</v>
          </cell>
          <cell r="O691">
            <v>103.56</v>
          </cell>
        </row>
        <row r="692">
          <cell r="A692">
            <v>991084</v>
          </cell>
          <cell r="C692">
            <v>175.33</v>
          </cell>
          <cell r="D692">
            <v>3.76</v>
          </cell>
          <cell r="E692">
            <v>343.88</v>
          </cell>
          <cell r="F692">
            <v>131.41999999999999</v>
          </cell>
          <cell r="G692">
            <v>255.38</v>
          </cell>
          <cell r="H692">
            <v>1377.06</v>
          </cell>
          <cell r="I692">
            <v>1169.92</v>
          </cell>
          <cell r="J692">
            <v>91915</v>
          </cell>
          <cell r="K692" t="str">
            <v>MC</v>
          </cell>
          <cell r="L692">
            <v>85</v>
          </cell>
          <cell r="M692">
            <v>312200</v>
          </cell>
          <cell r="N692">
            <v>152.75</v>
          </cell>
          <cell r="O692">
            <v>314.54000000000002</v>
          </cell>
        </row>
        <row r="693">
          <cell r="A693">
            <v>991132</v>
          </cell>
          <cell r="C693">
            <v>372</v>
          </cell>
          <cell r="D693">
            <v>9</v>
          </cell>
          <cell r="E693">
            <v>519</v>
          </cell>
          <cell r="F693">
            <v>166</v>
          </cell>
          <cell r="G693">
            <v>288</v>
          </cell>
          <cell r="H693">
            <v>1851.75</v>
          </cell>
          <cell r="I693">
            <v>1721.09</v>
          </cell>
          <cell r="J693">
            <v>92385</v>
          </cell>
          <cell r="K693" t="str">
            <v>MC</v>
          </cell>
          <cell r="L693">
            <v>24</v>
          </cell>
          <cell r="M693">
            <v>390012</v>
          </cell>
          <cell r="N693">
            <v>144</v>
          </cell>
          <cell r="O693">
            <v>351</v>
          </cell>
        </row>
        <row r="694">
          <cell r="A694">
            <v>991193</v>
          </cell>
          <cell r="C694">
            <v>158</v>
          </cell>
          <cell r="D694">
            <v>2</v>
          </cell>
          <cell r="E694">
            <v>447</v>
          </cell>
          <cell r="F694">
            <v>155</v>
          </cell>
          <cell r="G694">
            <v>199</v>
          </cell>
          <cell r="H694">
            <v>1313.06</v>
          </cell>
          <cell r="I694">
            <v>920.25</v>
          </cell>
          <cell r="J694">
            <v>91491</v>
          </cell>
          <cell r="K694" t="str">
            <v>MC</v>
          </cell>
          <cell r="L694">
            <v>85</v>
          </cell>
          <cell r="M694">
            <v>312200</v>
          </cell>
          <cell r="N694">
            <v>118</v>
          </cell>
          <cell r="O694">
            <v>231</v>
          </cell>
        </row>
        <row r="695">
          <cell r="A695">
            <v>991316</v>
          </cell>
          <cell r="C695">
            <v>149</v>
          </cell>
          <cell r="D695">
            <v>37</v>
          </cell>
          <cell r="E695">
            <v>447</v>
          </cell>
          <cell r="F695">
            <v>283</v>
          </cell>
          <cell r="G695">
            <v>1155</v>
          </cell>
          <cell r="H695">
            <v>4065.54</v>
          </cell>
          <cell r="I695">
            <v>6470.76</v>
          </cell>
          <cell r="J695">
            <v>91330</v>
          </cell>
          <cell r="K695" t="str">
            <v>MC</v>
          </cell>
          <cell r="L695">
            <v>85</v>
          </cell>
          <cell r="M695">
            <v>312200</v>
          </cell>
          <cell r="N695">
            <v>710</v>
          </cell>
          <cell r="O695">
            <v>1282</v>
          </cell>
        </row>
        <row r="696">
          <cell r="A696">
            <v>991454</v>
          </cell>
          <cell r="C696">
            <v>346</v>
          </cell>
          <cell r="D696">
            <v>37</v>
          </cell>
          <cell r="E696">
            <v>444</v>
          </cell>
          <cell r="F696">
            <v>274</v>
          </cell>
          <cell r="G696">
            <v>721</v>
          </cell>
          <cell r="H696">
            <v>4228.1899999999996</v>
          </cell>
          <cell r="I696">
            <v>5882.29</v>
          </cell>
          <cell r="J696">
            <v>92243</v>
          </cell>
          <cell r="K696" t="str">
            <v>MC</v>
          </cell>
          <cell r="L696">
            <v>25</v>
          </cell>
          <cell r="M696">
            <v>308301</v>
          </cell>
          <cell r="N696">
            <v>1010</v>
          </cell>
          <cell r="O696">
            <v>1393</v>
          </cell>
        </row>
        <row r="697">
          <cell r="A697"/>
          <cell r="H697">
            <v>0</v>
          </cell>
        </row>
        <row r="698">
          <cell r="H698">
            <v>0</v>
          </cell>
        </row>
        <row r="699">
          <cell r="A699" t="str">
            <v>TOTAIS</v>
          </cell>
          <cell r="C699">
            <v>3323.06</v>
          </cell>
          <cell r="D699">
            <v>324</v>
          </cell>
          <cell r="E699">
            <v>4548.88</v>
          </cell>
          <cell r="F699">
            <v>3468.03</v>
          </cell>
          <cell r="G699">
            <v>12751.369999999999</v>
          </cell>
          <cell r="H699">
            <v>50013.1</v>
          </cell>
          <cell r="I699">
            <v>83880.239999999991</v>
          </cell>
        </row>
        <row r="702">
          <cell r="H702">
            <v>20207890.540000014</v>
          </cell>
          <cell r="I702">
            <v>5383900.0700000087</v>
          </cell>
        </row>
        <row r="703">
          <cell r="G703" t="str">
            <v>PROC</v>
          </cell>
          <cell r="H703" t="str">
            <v>FOB</v>
          </cell>
          <cell r="I703" t="str">
            <v>DESP</v>
          </cell>
        </row>
        <row r="704">
          <cell r="G704">
            <v>982871</v>
          </cell>
          <cell r="H704">
            <v>1335.48</v>
          </cell>
          <cell r="I704">
            <v>1022.6</v>
          </cell>
        </row>
        <row r="705">
          <cell r="G705">
            <v>984662</v>
          </cell>
          <cell r="H705">
            <v>385.71</v>
          </cell>
          <cell r="I705">
            <v>868.76</v>
          </cell>
        </row>
        <row r="706">
          <cell r="G706">
            <v>984685</v>
          </cell>
          <cell r="H706">
            <v>899.76</v>
          </cell>
          <cell r="I706">
            <v>1830.23</v>
          </cell>
        </row>
        <row r="707">
          <cell r="G707">
            <v>985033</v>
          </cell>
          <cell r="H707">
            <v>22617.31</v>
          </cell>
          <cell r="I707">
            <v>3984.97</v>
          </cell>
        </row>
        <row r="708">
          <cell r="G708">
            <v>985068</v>
          </cell>
          <cell r="H708">
            <v>1291742.49</v>
          </cell>
          <cell r="I708">
            <v>193946.32</v>
          </cell>
        </row>
        <row r="709">
          <cell r="G709">
            <v>985098</v>
          </cell>
          <cell r="H709">
            <v>4695.6000000000004</v>
          </cell>
          <cell r="I709">
            <v>2505.5700000000002</v>
          </cell>
        </row>
        <row r="710">
          <cell r="G710">
            <v>985192</v>
          </cell>
          <cell r="H710">
            <v>32486.79</v>
          </cell>
          <cell r="I710">
            <v>6743.21</v>
          </cell>
        </row>
        <row r="711">
          <cell r="G711">
            <v>985247</v>
          </cell>
          <cell r="H711">
            <v>22419.53</v>
          </cell>
          <cell r="I711">
            <v>13309.75</v>
          </cell>
        </row>
        <row r="712">
          <cell r="G712">
            <v>985282</v>
          </cell>
          <cell r="H712">
            <v>136481.92000000001</v>
          </cell>
          <cell r="I712">
            <v>61739.01</v>
          </cell>
        </row>
        <row r="713">
          <cell r="G713">
            <v>985288</v>
          </cell>
          <cell r="H713">
            <v>8210</v>
          </cell>
          <cell r="I713">
            <v>3358.18</v>
          </cell>
        </row>
        <row r="714">
          <cell r="G714">
            <v>990095</v>
          </cell>
          <cell r="H714">
            <v>237470.78</v>
          </cell>
          <cell r="I714">
            <v>105237.28</v>
          </cell>
        </row>
        <row r="715">
          <cell r="G715">
            <v>990115</v>
          </cell>
          <cell r="H715">
            <v>75650</v>
          </cell>
          <cell r="I715">
            <v>31365</v>
          </cell>
        </row>
        <row r="716">
          <cell r="G716">
            <v>990175</v>
          </cell>
          <cell r="H716">
            <v>635976.14</v>
          </cell>
          <cell r="I716">
            <v>90561.96</v>
          </cell>
        </row>
        <row r="717">
          <cell r="G717">
            <v>990199</v>
          </cell>
          <cell r="H717">
            <v>381378.12</v>
          </cell>
          <cell r="I717">
            <v>87870.67</v>
          </cell>
        </row>
        <row r="718">
          <cell r="G718">
            <v>990219</v>
          </cell>
          <cell r="H718">
            <v>109747.99</v>
          </cell>
          <cell r="I718">
            <v>48601.77</v>
          </cell>
        </row>
        <row r="719">
          <cell r="G719">
            <v>990225</v>
          </cell>
          <cell r="H719">
            <v>23258.880000000001</v>
          </cell>
          <cell r="I719">
            <v>8316.44</v>
          </cell>
        </row>
        <row r="720">
          <cell r="G720">
            <v>990285</v>
          </cell>
          <cell r="H720">
            <v>5284.96</v>
          </cell>
          <cell r="I720">
            <v>4992.13</v>
          </cell>
        </row>
        <row r="721">
          <cell r="G721">
            <v>990307</v>
          </cell>
          <cell r="H721">
            <v>99110.03</v>
          </cell>
          <cell r="I721">
            <v>13430.42</v>
          </cell>
        </row>
        <row r="722">
          <cell r="G722">
            <v>990336</v>
          </cell>
          <cell r="H722">
            <v>36191.26</v>
          </cell>
          <cell r="I722">
            <v>7938.51</v>
          </cell>
        </row>
        <row r="723">
          <cell r="G723">
            <v>990393</v>
          </cell>
          <cell r="H723">
            <v>2198.85</v>
          </cell>
          <cell r="I723">
            <v>1306.1500000000001</v>
          </cell>
        </row>
        <row r="724">
          <cell r="G724">
            <v>990435</v>
          </cell>
          <cell r="H724">
            <v>19356.98</v>
          </cell>
          <cell r="I724">
            <v>7422.35</v>
          </cell>
        </row>
        <row r="725">
          <cell r="G725">
            <v>990443</v>
          </cell>
          <cell r="H725">
            <v>102718.97</v>
          </cell>
          <cell r="I725">
            <v>24641.07</v>
          </cell>
        </row>
        <row r="726">
          <cell r="G726">
            <v>990462</v>
          </cell>
          <cell r="H726">
            <v>7287.19</v>
          </cell>
          <cell r="I726">
            <v>5564.38</v>
          </cell>
        </row>
        <row r="727">
          <cell r="G727">
            <v>990463</v>
          </cell>
          <cell r="H727">
            <v>3290.9</v>
          </cell>
          <cell r="I727">
            <v>2909.27</v>
          </cell>
        </row>
        <row r="728">
          <cell r="G728">
            <v>990467</v>
          </cell>
          <cell r="H728">
            <v>52374.53</v>
          </cell>
          <cell r="I728">
            <v>11196.03</v>
          </cell>
        </row>
        <row r="729">
          <cell r="G729">
            <v>990483</v>
          </cell>
          <cell r="H729">
            <v>46832.08</v>
          </cell>
          <cell r="I729">
            <v>28338.83</v>
          </cell>
        </row>
        <row r="730">
          <cell r="G730">
            <v>990496</v>
          </cell>
          <cell r="H730">
            <v>2685.14</v>
          </cell>
          <cell r="I730">
            <v>1829.06</v>
          </cell>
        </row>
        <row r="731">
          <cell r="G731">
            <v>990497</v>
          </cell>
          <cell r="H731">
            <v>24126.799999999999</v>
          </cell>
          <cell r="I731">
            <v>5861.97</v>
          </cell>
        </row>
        <row r="732">
          <cell r="G732">
            <v>990501</v>
          </cell>
          <cell r="H732">
            <v>3260.82</v>
          </cell>
          <cell r="I732">
            <v>1634.76</v>
          </cell>
        </row>
        <row r="733">
          <cell r="G733">
            <v>990502</v>
          </cell>
          <cell r="H733">
            <v>314.89999999999998</v>
          </cell>
          <cell r="I733">
            <v>780.56</v>
          </cell>
        </row>
        <row r="734">
          <cell r="G734">
            <v>990522</v>
          </cell>
          <cell r="H734">
            <v>4873.5</v>
          </cell>
          <cell r="I734">
            <v>7255.11</v>
          </cell>
        </row>
        <row r="735">
          <cell r="G735">
            <v>990526</v>
          </cell>
          <cell r="H735">
            <v>571263.36</v>
          </cell>
          <cell r="I735">
            <v>135626.04999999999</v>
          </cell>
        </row>
        <row r="736">
          <cell r="G736">
            <v>990527</v>
          </cell>
          <cell r="H736">
            <v>50736.56</v>
          </cell>
          <cell r="I736">
            <v>21945.07</v>
          </cell>
        </row>
        <row r="737">
          <cell r="G737">
            <v>990550</v>
          </cell>
          <cell r="H737">
            <v>46925</v>
          </cell>
          <cell r="I737">
            <v>14676.78</v>
          </cell>
        </row>
        <row r="738">
          <cell r="G738">
            <v>990553</v>
          </cell>
          <cell r="H738">
            <v>2045.62</v>
          </cell>
          <cell r="I738">
            <v>1297.8499999999999</v>
          </cell>
        </row>
        <row r="739">
          <cell r="G739">
            <v>990555</v>
          </cell>
          <cell r="H739">
            <v>30537.54</v>
          </cell>
          <cell r="I739">
            <v>7395.81</v>
          </cell>
        </row>
        <row r="740">
          <cell r="G740">
            <v>990557</v>
          </cell>
          <cell r="H740">
            <v>14465.8</v>
          </cell>
          <cell r="I740">
            <v>4327.71</v>
          </cell>
        </row>
        <row r="741">
          <cell r="G741">
            <v>990566</v>
          </cell>
          <cell r="H741">
            <v>36509.49</v>
          </cell>
          <cell r="I741">
            <v>32311.37</v>
          </cell>
        </row>
        <row r="742">
          <cell r="G742">
            <v>990571</v>
          </cell>
          <cell r="H742">
            <v>10988.16</v>
          </cell>
          <cell r="I742">
            <v>3768.2</v>
          </cell>
        </row>
        <row r="743">
          <cell r="G743">
            <v>990572</v>
          </cell>
          <cell r="H743">
            <v>129822.71</v>
          </cell>
          <cell r="I743">
            <v>26551.61</v>
          </cell>
        </row>
        <row r="744">
          <cell r="G744">
            <v>990581</v>
          </cell>
          <cell r="H744">
            <v>22418.1</v>
          </cell>
          <cell r="I744">
            <v>7842.05</v>
          </cell>
        </row>
        <row r="745">
          <cell r="G745">
            <v>990586</v>
          </cell>
          <cell r="H745">
            <v>2117.2600000000002</v>
          </cell>
          <cell r="I745">
            <v>1474.38</v>
          </cell>
        </row>
        <row r="746">
          <cell r="G746">
            <v>990588</v>
          </cell>
          <cell r="H746">
            <v>339.95</v>
          </cell>
          <cell r="I746">
            <v>929.93</v>
          </cell>
        </row>
        <row r="747">
          <cell r="G747">
            <v>990589</v>
          </cell>
          <cell r="H747">
            <v>23862.46</v>
          </cell>
          <cell r="I747">
            <v>5866.63</v>
          </cell>
        </row>
        <row r="748">
          <cell r="G748">
            <v>990591</v>
          </cell>
          <cell r="H748">
            <v>979.8</v>
          </cell>
          <cell r="I748">
            <v>1351.29</v>
          </cell>
        </row>
        <row r="749">
          <cell r="G749">
            <v>990596</v>
          </cell>
          <cell r="H749">
            <v>54736.01</v>
          </cell>
          <cell r="I749">
            <v>17621.759999999998</v>
          </cell>
        </row>
        <row r="750">
          <cell r="G750">
            <v>990600</v>
          </cell>
          <cell r="H750">
            <v>29210.22</v>
          </cell>
          <cell r="I750">
            <v>7049.42</v>
          </cell>
        </row>
        <row r="751">
          <cell r="G751">
            <v>990605</v>
          </cell>
          <cell r="H751">
            <v>119274.8</v>
          </cell>
          <cell r="I751">
            <v>10932.02</v>
          </cell>
        </row>
        <row r="752">
          <cell r="G752">
            <v>990608</v>
          </cell>
          <cell r="H752">
            <v>22072.13</v>
          </cell>
          <cell r="I752">
            <v>7052.02</v>
          </cell>
        </row>
        <row r="753">
          <cell r="G753">
            <v>990615</v>
          </cell>
          <cell r="H753">
            <v>4941.71</v>
          </cell>
          <cell r="I753">
            <v>2252.21</v>
          </cell>
        </row>
        <row r="754">
          <cell r="G754">
            <v>990618</v>
          </cell>
          <cell r="H754">
            <v>28193.02</v>
          </cell>
          <cell r="I754">
            <v>5884.25</v>
          </cell>
        </row>
        <row r="755">
          <cell r="G755">
            <v>990619</v>
          </cell>
          <cell r="H755">
            <v>4532.6400000000003</v>
          </cell>
          <cell r="I755">
            <v>1634.83</v>
          </cell>
        </row>
        <row r="756">
          <cell r="G756">
            <v>990623</v>
          </cell>
          <cell r="H756">
            <v>193.5</v>
          </cell>
          <cell r="I756">
            <v>930.16</v>
          </cell>
        </row>
        <row r="757">
          <cell r="G757">
            <v>990624</v>
          </cell>
          <cell r="H757">
            <v>2716.33</v>
          </cell>
          <cell r="I757">
            <v>1285.72</v>
          </cell>
        </row>
        <row r="758">
          <cell r="G758">
            <v>990625</v>
          </cell>
          <cell r="H758">
            <v>730.84</v>
          </cell>
          <cell r="I758">
            <v>1107.21</v>
          </cell>
        </row>
        <row r="759">
          <cell r="G759">
            <v>990626</v>
          </cell>
          <cell r="H759">
            <v>38950</v>
          </cell>
          <cell r="I759">
            <v>14694.25</v>
          </cell>
        </row>
        <row r="760">
          <cell r="G760">
            <v>990628</v>
          </cell>
          <cell r="H760">
            <v>2195.5</v>
          </cell>
          <cell r="I760">
            <v>1200.04</v>
          </cell>
        </row>
        <row r="761">
          <cell r="G761">
            <v>990629</v>
          </cell>
          <cell r="H761">
            <v>2891.82</v>
          </cell>
          <cell r="I761">
            <v>1200.05</v>
          </cell>
        </row>
        <row r="762">
          <cell r="G762">
            <v>990630</v>
          </cell>
          <cell r="H762">
            <v>1038.73</v>
          </cell>
          <cell r="I762">
            <v>1340.19</v>
          </cell>
        </row>
        <row r="763">
          <cell r="G763">
            <v>990640</v>
          </cell>
          <cell r="H763">
            <v>14580.54</v>
          </cell>
          <cell r="I763">
            <v>3831.53</v>
          </cell>
        </row>
        <row r="764">
          <cell r="G764">
            <v>990641</v>
          </cell>
          <cell r="H764">
            <v>4771.28</v>
          </cell>
          <cell r="I764">
            <v>2264.5</v>
          </cell>
        </row>
        <row r="765">
          <cell r="G765">
            <v>990643</v>
          </cell>
          <cell r="H765">
            <v>26765.200000000001</v>
          </cell>
          <cell r="I765">
            <v>5972.15</v>
          </cell>
        </row>
        <row r="766">
          <cell r="G766">
            <v>990648</v>
          </cell>
          <cell r="H766">
            <v>14384.99</v>
          </cell>
          <cell r="I766">
            <v>4656.28</v>
          </cell>
        </row>
        <row r="767">
          <cell r="G767">
            <v>990660</v>
          </cell>
          <cell r="H767">
            <v>1684940.4</v>
          </cell>
          <cell r="I767">
            <v>4256.54</v>
          </cell>
        </row>
        <row r="768">
          <cell r="G768">
            <v>990663</v>
          </cell>
          <cell r="H768">
            <v>30670.19</v>
          </cell>
          <cell r="I768">
            <v>4900.3599999999997</v>
          </cell>
        </row>
        <row r="769">
          <cell r="G769">
            <v>990678</v>
          </cell>
          <cell r="H769">
            <v>35428.85</v>
          </cell>
          <cell r="I769">
            <v>7478.48</v>
          </cell>
        </row>
        <row r="770">
          <cell r="G770">
            <v>990679</v>
          </cell>
          <cell r="H770">
            <v>56381.68</v>
          </cell>
          <cell r="I770">
            <v>7682.56</v>
          </cell>
        </row>
        <row r="771">
          <cell r="G771">
            <v>990681</v>
          </cell>
          <cell r="H771">
            <v>429.84</v>
          </cell>
          <cell r="I771">
            <v>1030.29</v>
          </cell>
        </row>
        <row r="772">
          <cell r="G772">
            <v>990682</v>
          </cell>
          <cell r="H772">
            <v>19883.48</v>
          </cell>
          <cell r="I772">
            <v>4137.57</v>
          </cell>
        </row>
        <row r="773">
          <cell r="G773">
            <v>990685</v>
          </cell>
          <cell r="H773">
            <v>44950</v>
          </cell>
          <cell r="I773">
            <v>15901.23</v>
          </cell>
        </row>
        <row r="774">
          <cell r="G774">
            <v>990690</v>
          </cell>
          <cell r="H774">
            <v>21992.33</v>
          </cell>
          <cell r="I774">
            <v>8197.34</v>
          </cell>
        </row>
        <row r="775">
          <cell r="G775">
            <v>990694</v>
          </cell>
          <cell r="H775">
            <v>304383.59000000003</v>
          </cell>
          <cell r="I775">
            <v>135130.16</v>
          </cell>
        </row>
        <row r="776">
          <cell r="G776">
            <v>990700</v>
          </cell>
          <cell r="H776">
            <v>3150.88</v>
          </cell>
          <cell r="I776">
            <v>1741.74</v>
          </cell>
        </row>
        <row r="777">
          <cell r="G777">
            <v>990702</v>
          </cell>
          <cell r="H777">
            <v>981.9</v>
          </cell>
          <cell r="I777">
            <v>1012.08</v>
          </cell>
        </row>
        <row r="778">
          <cell r="G778">
            <v>990705</v>
          </cell>
          <cell r="H778">
            <v>5178.24</v>
          </cell>
          <cell r="I778">
            <v>2367.5700000000002</v>
          </cell>
        </row>
        <row r="779">
          <cell r="G779">
            <v>990706</v>
          </cell>
          <cell r="H779">
            <v>64323.45</v>
          </cell>
          <cell r="I779">
            <v>14280.15</v>
          </cell>
        </row>
        <row r="780">
          <cell r="G780">
            <v>990707</v>
          </cell>
          <cell r="H780">
            <v>72684.149999999994</v>
          </cell>
          <cell r="I780">
            <v>14779.35</v>
          </cell>
        </row>
        <row r="781">
          <cell r="G781">
            <v>990708</v>
          </cell>
          <cell r="H781">
            <v>4603.96</v>
          </cell>
          <cell r="I781">
            <v>2114.4299999999998</v>
          </cell>
        </row>
        <row r="782">
          <cell r="G782">
            <v>990712</v>
          </cell>
          <cell r="H782">
            <v>28893.79</v>
          </cell>
          <cell r="I782">
            <v>6721.21</v>
          </cell>
        </row>
        <row r="783">
          <cell r="G783">
            <v>990714</v>
          </cell>
          <cell r="H783">
            <v>377.58</v>
          </cell>
          <cell r="I783">
            <v>846.76</v>
          </cell>
        </row>
        <row r="784">
          <cell r="G784">
            <v>990715</v>
          </cell>
          <cell r="H784">
            <v>2892.98</v>
          </cell>
          <cell r="I784">
            <v>1580.59</v>
          </cell>
        </row>
        <row r="785">
          <cell r="G785">
            <v>990716</v>
          </cell>
          <cell r="H785">
            <v>46316.480000000003</v>
          </cell>
          <cell r="I785">
            <v>14415.56</v>
          </cell>
        </row>
        <row r="786">
          <cell r="G786">
            <v>990720</v>
          </cell>
          <cell r="H786">
            <v>194883.28</v>
          </cell>
          <cell r="I786">
            <v>54367.24</v>
          </cell>
        </row>
        <row r="787">
          <cell r="G787">
            <v>990722</v>
          </cell>
          <cell r="H787">
            <v>20955.689999999999</v>
          </cell>
          <cell r="I787">
            <v>5323.08</v>
          </cell>
        </row>
        <row r="788">
          <cell r="G788">
            <v>990728</v>
          </cell>
          <cell r="H788">
            <v>47130.53</v>
          </cell>
          <cell r="I788">
            <v>12694.57</v>
          </cell>
        </row>
        <row r="789">
          <cell r="G789">
            <v>990729</v>
          </cell>
          <cell r="H789">
            <v>18079.03</v>
          </cell>
          <cell r="I789">
            <v>6179.91</v>
          </cell>
        </row>
        <row r="790">
          <cell r="G790">
            <v>990738</v>
          </cell>
          <cell r="H790">
            <v>1769.84</v>
          </cell>
          <cell r="I790">
            <v>1379.48</v>
          </cell>
        </row>
        <row r="791">
          <cell r="G791">
            <v>990739</v>
          </cell>
          <cell r="H791">
            <v>71870.350000000006</v>
          </cell>
          <cell r="I791">
            <v>21293.89</v>
          </cell>
        </row>
        <row r="792">
          <cell r="G792">
            <v>990743</v>
          </cell>
          <cell r="H792">
            <v>63823.5</v>
          </cell>
          <cell r="I792">
            <v>20418.349999999999</v>
          </cell>
        </row>
        <row r="793">
          <cell r="G793">
            <v>990746</v>
          </cell>
          <cell r="H793">
            <v>77190.87</v>
          </cell>
          <cell r="I793">
            <v>17430.509999999998</v>
          </cell>
        </row>
        <row r="794">
          <cell r="G794">
            <v>990751</v>
          </cell>
          <cell r="H794">
            <v>99347.49</v>
          </cell>
          <cell r="I794">
            <v>27535.119999999999</v>
          </cell>
        </row>
        <row r="795">
          <cell r="G795">
            <v>990754</v>
          </cell>
          <cell r="H795">
            <v>28914.37</v>
          </cell>
          <cell r="I795">
            <v>7093.53</v>
          </cell>
        </row>
        <row r="796">
          <cell r="G796">
            <v>990760</v>
          </cell>
          <cell r="H796">
            <v>2819.53</v>
          </cell>
          <cell r="I796">
            <v>1529</v>
          </cell>
        </row>
        <row r="797">
          <cell r="G797">
            <v>990762</v>
          </cell>
          <cell r="H797">
            <v>33449.19</v>
          </cell>
          <cell r="I797">
            <v>25131.15</v>
          </cell>
        </row>
        <row r="798">
          <cell r="G798">
            <v>990765</v>
          </cell>
          <cell r="H798">
            <v>3089.83</v>
          </cell>
          <cell r="I798">
            <v>1166.6099999999999</v>
          </cell>
        </row>
        <row r="799">
          <cell r="G799">
            <v>990766</v>
          </cell>
          <cell r="H799">
            <v>2974.8</v>
          </cell>
          <cell r="I799">
            <v>1524.4</v>
          </cell>
        </row>
        <row r="800">
          <cell r="G800">
            <v>990768</v>
          </cell>
          <cell r="H800">
            <v>5972.05</v>
          </cell>
          <cell r="I800">
            <v>1846.6</v>
          </cell>
        </row>
        <row r="801">
          <cell r="G801">
            <v>990769</v>
          </cell>
          <cell r="H801">
            <v>1728.14</v>
          </cell>
          <cell r="I801">
            <v>1697.76</v>
          </cell>
        </row>
        <row r="802">
          <cell r="G802">
            <v>990771</v>
          </cell>
          <cell r="H802">
            <v>26578.35</v>
          </cell>
          <cell r="I802">
            <v>8655.4500000000007</v>
          </cell>
        </row>
        <row r="803">
          <cell r="G803">
            <v>990773</v>
          </cell>
          <cell r="H803">
            <v>3346.32</v>
          </cell>
          <cell r="I803">
            <v>2706.64</v>
          </cell>
        </row>
        <row r="804">
          <cell r="G804">
            <v>990774</v>
          </cell>
          <cell r="H804">
            <v>544245.17000000004</v>
          </cell>
          <cell r="I804">
            <v>189729.91</v>
          </cell>
        </row>
        <row r="805">
          <cell r="G805">
            <v>990778</v>
          </cell>
          <cell r="H805">
            <v>1379.6</v>
          </cell>
          <cell r="I805">
            <v>1091.2</v>
          </cell>
        </row>
        <row r="806">
          <cell r="G806">
            <v>990779</v>
          </cell>
          <cell r="H806">
            <v>1777.93</v>
          </cell>
          <cell r="I806">
            <v>1340.14</v>
          </cell>
        </row>
        <row r="807">
          <cell r="G807">
            <v>990780</v>
          </cell>
          <cell r="H807">
            <v>10180.5</v>
          </cell>
          <cell r="I807">
            <v>12222.73</v>
          </cell>
        </row>
        <row r="808">
          <cell r="G808">
            <v>990784</v>
          </cell>
          <cell r="H808">
            <v>10420.07</v>
          </cell>
          <cell r="I808">
            <v>4292.83</v>
          </cell>
        </row>
        <row r="809">
          <cell r="G809">
            <v>990786</v>
          </cell>
          <cell r="H809">
            <v>30595.32</v>
          </cell>
          <cell r="I809">
            <v>6269.16</v>
          </cell>
        </row>
        <row r="810">
          <cell r="G810">
            <v>990791</v>
          </cell>
          <cell r="H810">
            <v>100.98</v>
          </cell>
          <cell r="I810">
            <v>1136.75</v>
          </cell>
        </row>
        <row r="811">
          <cell r="G811">
            <v>990792</v>
          </cell>
          <cell r="H811">
            <v>53327.61</v>
          </cell>
          <cell r="I811">
            <v>11747.34</v>
          </cell>
        </row>
        <row r="812">
          <cell r="G812">
            <v>990793</v>
          </cell>
          <cell r="H812">
            <v>77819.83</v>
          </cell>
          <cell r="I812">
            <v>26769.42</v>
          </cell>
        </row>
        <row r="813">
          <cell r="G813">
            <v>990794</v>
          </cell>
          <cell r="H813">
            <v>389829.46</v>
          </cell>
          <cell r="I813">
            <v>34842.730000000003</v>
          </cell>
        </row>
        <row r="814">
          <cell r="G814">
            <v>990795</v>
          </cell>
          <cell r="H814">
            <v>11365.44</v>
          </cell>
          <cell r="I814">
            <v>4446.1899999999996</v>
          </cell>
        </row>
        <row r="815">
          <cell r="G815">
            <v>990797</v>
          </cell>
          <cell r="H815">
            <v>2960.45</v>
          </cell>
          <cell r="I815">
            <v>1668.06</v>
          </cell>
        </row>
        <row r="816">
          <cell r="G816">
            <v>990799</v>
          </cell>
          <cell r="H816">
            <v>444067.2</v>
          </cell>
          <cell r="I816">
            <v>79039.789999999994</v>
          </cell>
        </row>
        <row r="817">
          <cell r="G817">
            <v>990803</v>
          </cell>
          <cell r="H817">
            <v>45350</v>
          </cell>
          <cell r="I817">
            <v>12316.85</v>
          </cell>
        </row>
        <row r="818">
          <cell r="G818">
            <v>990804</v>
          </cell>
          <cell r="H818">
            <v>20861</v>
          </cell>
          <cell r="I818">
            <v>5159.6000000000004</v>
          </cell>
        </row>
        <row r="819">
          <cell r="G819">
            <v>990806</v>
          </cell>
          <cell r="H819">
            <v>34743.550000000003</v>
          </cell>
          <cell r="I819">
            <v>7342.29</v>
          </cell>
        </row>
        <row r="820">
          <cell r="G820">
            <v>990813</v>
          </cell>
          <cell r="H820">
            <v>280789.65000000002</v>
          </cell>
          <cell r="I820">
            <v>61150.03</v>
          </cell>
        </row>
        <row r="821">
          <cell r="G821">
            <v>990816</v>
          </cell>
          <cell r="H821">
            <v>124223.3</v>
          </cell>
          <cell r="I821">
            <v>35331.39</v>
          </cell>
        </row>
        <row r="822">
          <cell r="G822">
            <v>990818</v>
          </cell>
          <cell r="H822">
            <v>21332.639999999999</v>
          </cell>
          <cell r="I822">
            <v>6703.37</v>
          </cell>
        </row>
        <row r="823">
          <cell r="G823">
            <v>990820</v>
          </cell>
          <cell r="H823">
            <v>25941.97</v>
          </cell>
          <cell r="I823">
            <v>9310.58</v>
          </cell>
        </row>
        <row r="824">
          <cell r="G824">
            <v>990821</v>
          </cell>
          <cell r="H824">
            <v>41536.230000000003</v>
          </cell>
          <cell r="I824">
            <v>19176.349999999999</v>
          </cell>
        </row>
        <row r="825">
          <cell r="G825">
            <v>990829</v>
          </cell>
          <cell r="H825">
            <v>66421.58</v>
          </cell>
          <cell r="I825">
            <v>8607.39</v>
          </cell>
        </row>
        <row r="826">
          <cell r="G826">
            <v>990830</v>
          </cell>
          <cell r="H826">
            <v>3966.4</v>
          </cell>
          <cell r="I826">
            <v>2091.14</v>
          </cell>
        </row>
        <row r="827">
          <cell r="G827">
            <v>990831</v>
          </cell>
          <cell r="H827">
            <v>289.31</v>
          </cell>
          <cell r="I827">
            <v>941.72</v>
          </cell>
        </row>
        <row r="828">
          <cell r="G828">
            <v>990833</v>
          </cell>
          <cell r="H828">
            <v>27018.89</v>
          </cell>
          <cell r="I828">
            <v>7594.22</v>
          </cell>
        </row>
        <row r="829">
          <cell r="G829">
            <v>990837</v>
          </cell>
          <cell r="H829">
            <v>1974.44</v>
          </cell>
          <cell r="I829">
            <v>1846.13</v>
          </cell>
        </row>
        <row r="830">
          <cell r="G830">
            <v>990840</v>
          </cell>
          <cell r="H830">
            <v>12081.24</v>
          </cell>
          <cell r="I830">
            <v>4406.13</v>
          </cell>
        </row>
        <row r="831">
          <cell r="G831">
            <v>990841</v>
          </cell>
          <cell r="H831">
            <v>412.5</v>
          </cell>
          <cell r="I831">
            <v>1044.72</v>
          </cell>
        </row>
        <row r="832">
          <cell r="G832">
            <v>990851</v>
          </cell>
          <cell r="H832">
            <v>45629.27</v>
          </cell>
          <cell r="I832">
            <v>10414.030000000001</v>
          </cell>
        </row>
        <row r="833">
          <cell r="G833">
            <v>990853</v>
          </cell>
          <cell r="H833">
            <v>3480.23</v>
          </cell>
          <cell r="I833">
            <v>1350.79</v>
          </cell>
        </row>
        <row r="834">
          <cell r="G834">
            <v>990859</v>
          </cell>
          <cell r="H834">
            <v>3681.41</v>
          </cell>
          <cell r="I834">
            <v>838.68</v>
          </cell>
        </row>
        <row r="835">
          <cell r="G835">
            <v>990861</v>
          </cell>
          <cell r="H835">
            <v>1396.36</v>
          </cell>
          <cell r="I835">
            <v>1147.1199999999999</v>
          </cell>
        </row>
        <row r="836">
          <cell r="G836">
            <v>990862</v>
          </cell>
          <cell r="H836">
            <v>87205.18</v>
          </cell>
          <cell r="I836">
            <v>22494.51</v>
          </cell>
        </row>
        <row r="837">
          <cell r="G837">
            <v>990864</v>
          </cell>
          <cell r="H837">
            <v>5969.95</v>
          </cell>
          <cell r="I837">
            <v>1734.17</v>
          </cell>
        </row>
        <row r="838">
          <cell r="G838">
            <v>990865</v>
          </cell>
          <cell r="H838">
            <v>23862.35</v>
          </cell>
          <cell r="I838">
            <v>5446.77</v>
          </cell>
        </row>
        <row r="839">
          <cell r="G839">
            <v>990869</v>
          </cell>
          <cell r="H839">
            <v>21099.53</v>
          </cell>
          <cell r="I839">
            <v>4749.13</v>
          </cell>
        </row>
        <row r="840">
          <cell r="G840">
            <v>990872</v>
          </cell>
          <cell r="H840">
            <v>969.83</v>
          </cell>
          <cell r="I840">
            <v>1155.02</v>
          </cell>
        </row>
        <row r="841">
          <cell r="G841">
            <v>990875</v>
          </cell>
          <cell r="H841">
            <v>40287.980000000003</v>
          </cell>
          <cell r="I841">
            <v>8176.87</v>
          </cell>
        </row>
        <row r="842">
          <cell r="G842">
            <v>990876</v>
          </cell>
          <cell r="H842">
            <v>1553.39</v>
          </cell>
          <cell r="I842">
            <v>1084.68</v>
          </cell>
        </row>
        <row r="843">
          <cell r="G843">
            <v>990879</v>
          </cell>
          <cell r="H843">
            <v>2270.3000000000002</v>
          </cell>
          <cell r="I843">
            <v>1260.8399999999999</v>
          </cell>
        </row>
        <row r="844">
          <cell r="G844">
            <v>990881</v>
          </cell>
          <cell r="H844">
            <v>48332.5</v>
          </cell>
          <cell r="I844">
            <v>13635.53</v>
          </cell>
        </row>
        <row r="845">
          <cell r="G845">
            <v>990882</v>
          </cell>
          <cell r="H845">
            <v>148741.32999999999</v>
          </cell>
          <cell r="I845">
            <v>13903.99</v>
          </cell>
        </row>
        <row r="846">
          <cell r="G846">
            <v>990884</v>
          </cell>
          <cell r="H846">
            <v>19536</v>
          </cell>
          <cell r="I846">
            <v>6323.81</v>
          </cell>
        </row>
        <row r="847">
          <cell r="G847">
            <v>990886</v>
          </cell>
          <cell r="H847">
            <v>860.8</v>
          </cell>
          <cell r="I847">
            <v>1029.8499999999999</v>
          </cell>
        </row>
        <row r="848">
          <cell r="G848">
            <v>990888</v>
          </cell>
          <cell r="H848">
            <v>143246.25</v>
          </cell>
          <cell r="I848">
            <v>27060.6</v>
          </cell>
        </row>
        <row r="849">
          <cell r="G849">
            <v>990892</v>
          </cell>
          <cell r="H849">
            <v>27515.279999999999</v>
          </cell>
          <cell r="I849">
            <v>28452.080000000002</v>
          </cell>
        </row>
        <row r="850">
          <cell r="G850">
            <v>990894</v>
          </cell>
          <cell r="H850">
            <v>127847.72</v>
          </cell>
          <cell r="I850">
            <v>67325.55</v>
          </cell>
        </row>
        <row r="851">
          <cell r="G851">
            <v>990895</v>
          </cell>
          <cell r="H851">
            <v>1790.38</v>
          </cell>
          <cell r="I851">
            <v>2603.48</v>
          </cell>
        </row>
        <row r="852">
          <cell r="G852">
            <v>990896</v>
          </cell>
          <cell r="H852">
            <v>123254.64</v>
          </cell>
          <cell r="I852">
            <v>48553.86</v>
          </cell>
        </row>
        <row r="853">
          <cell r="G853">
            <v>990897</v>
          </cell>
          <cell r="H853">
            <v>4612.21</v>
          </cell>
          <cell r="I853">
            <v>1989.59</v>
          </cell>
        </row>
        <row r="854">
          <cell r="G854">
            <v>990898</v>
          </cell>
          <cell r="H854">
            <v>49416.57</v>
          </cell>
          <cell r="I854">
            <v>12360.13</v>
          </cell>
        </row>
        <row r="855">
          <cell r="G855">
            <v>990899</v>
          </cell>
          <cell r="H855">
            <v>5427.49</v>
          </cell>
          <cell r="I855">
            <v>4562.1400000000003</v>
          </cell>
        </row>
        <row r="856">
          <cell r="G856">
            <v>990900</v>
          </cell>
          <cell r="H856">
            <v>19216.13</v>
          </cell>
          <cell r="I856">
            <v>6217.73</v>
          </cell>
        </row>
        <row r="857">
          <cell r="G857">
            <v>990905</v>
          </cell>
          <cell r="H857">
            <v>29687.78</v>
          </cell>
          <cell r="I857">
            <v>19443.63</v>
          </cell>
        </row>
        <row r="858">
          <cell r="G858">
            <v>990907</v>
          </cell>
          <cell r="H858">
            <v>61319.89</v>
          </cell>
          <cell r="I858">
            <v>29292.95</v>
          </cell>
        </row>
        <row r="859">
          <cell r="G859">
            <v>990908</v>
          </cell>
          <cell r="H859">
            <v>1423.75</v>
          </cell>
          <cell r="I859">
            <v>1237.33</v>
          </cell>
        </row>
        <row r="860">
          <cell r="G860">
            <v>990909</v>
          </cell>
          <cell r="H860">
            <v>1071.54</v>
          </cell>
          <cell r="I860">
            <v>1179.05</v>
          </cell>
        </row>
        <row r="861">
          <cell r="G861">
            <v>990910</v>
          </cell>
          <cell r="H861">
            <v>1228.03</v>
          </cell>
          <cell r="I861">
            <v>1145.27</v>
          </cell>
        </row>
        <row r="862">
          <cell r="G862">
            <v>990913</v>
          </cell>
          <cell r="H862">
            <v>116</v>
          </cell>
          <cell r="I862">
            <v>903.07</v>
          </cell>
        </row>
        <row r="863">
          <cell r="G863">
            <v>990914</v>
          </cell>
          <cell r="H863">
            <v>18.16</v>
          </cell>
          <cell r="I863">
            <v>924.77</v>
          </cell>
        </row>
        <row r="864">
          <cell r="G864">
            <v>990915</v>
          </cell>
          <cell r="H864">
            <v>278.39999999999998</v>
          </cell>
          <cell r="I864">
            <v>979.03</v>
          </cell>
        </row>
        <row r="865">
          <cell r="G865">
            <v>990921</v>
          </cell>
          <cell r="H865">
            <v>12152.98</v>
          </cell>
          <cell r="I865">
            <v>3264.8</v>
          </cell>
        </row>
        <row r="866">
          <cell r="G866">
            <v>990923</v>
          </cell>
          <cell r="H866">
            <v>1928.72</v>
          </cell>
          <cell r="I866">
            <v>1686.63</v>
          </cell>
        </row>
        <row r="867">
          <cell r="G867">
            <v>990925</v>
          </cell>
          <cell r="H867">
            <v>14963.74</v>
          </cell>
          <cell r="I867">
            <v>4456.92</v>
          </cell>
        </row>
        <row r="868">
          <cell r="G868">
            <v>990926</v>
          </cell>
          <cell r="H868">
            <v>1411.31</v>
          </cell>
          <cell r="I868">
            <v>1122.29</v>
          </cell>
        </row>
        <row r="869">
          <cell r="G869">
            <v>990927</v>
          </cell>
          <cell r="H869">
            <v>23605.59</v>
          </cell>
          <cell r="I869">
            <v>5567.14</v>
          </cell>
        </row>
        <row r="870">
          <cell r="G870">
            <v>990929</v>
          </cell>
          <cell r="H870">
            <v>114.1</v>
          </cell>
          <cell r="I870">
            <v>882.73</v>
          </cell>
        </row>
        <row r="871">
          <cell r="G871">
            <v>990930</v>
          </cell>
          <cell r="H871">
            <v>15075.99</v>
          </cell>
          <cell r="I871">
            <v>7122.61</v>
          </cell>
        </row>
        <row r="872">
          <cell r="G872">
            <v>990931</v>
          </cell>
          <cell r="H872">
            <v>14820.38</v>
          </cell>
          <cell r="I872">
            <v>5197.83</v>
          </cell>
        </row>
        <row r="873">
          <cell r="G873">
            <v>990934</v>
          </cell>
          <cell r="H873">
            <v>33274.17</v>
          </cell>
          <cell r="I873">
            <v>16208.47</v>
          </cell>
        </row>
        <row r="874">
          <cell r="G874">
            <v>990936</v>
          </cell>
          <cell r="H874">
            <v>347712.98</v>
          </cell>
          <cell r="I874">
            <v>81303.97</v>
          </cell>
        </row>
        <row r="875">
          <cell r="G875">
            <v>990938</v>
          </cell>
          <cell r="H875">
            <v>6470.53</v>
          </cell>
          <cell r="I875">
            <v>2213.15</v>
          </cell>
        </row>
        <row r="876">
          <cell r="G876">
            <v>990940</v>
          </cell>
          <cell r="H876">
            <v>22743.599999999999</v>
          </cell>
          <cell r="I876">
            <v>1077.17</v>
          </cell>
        </row>
        <row r="877">
          <cell r="G877">
            <v>990941</v>
          </cell>
          <cell r="H877">
            <v>12756.9</v>
          </cell>
          <cell r="I877">
            <v>4662.8900000000003</v>
          </cell>
        </row>
        <row r="878">
          <cell r="G878">
            <v>990942</v>
          </cell>
          <cell r="H878">
            <v>17997.55</v>
          </cell>
          <cell r="I878">
            <v>4398.08</v>
          </cell>
        </row>
        <row r="879">
          <cell r="G879">
            <v>990943</v>
          </cell>
          <cell r="H879">
            <v>3278.87</v>
          </cell>
          <cell r="I879">
            <v>1413</v>
          </cell>
        </row>
        <row r="880">
          <cell r="G880">
            <v>990946</v>
          </cell>
          <cell r="H880">
            <v>11656.1</v>
          </cell>
          <cell r="I880">
            <v>4335.38</v>
          </cell>
        </row>
        <row r="881">
          <cell r="G881">
            <v>990948</v>
          </cell>
          <cell r="H881">
            <v>122530.06</v>
          </cell>
          <cell r="I881">
            <v>26555.040000000001</v>
          </cell>
        </row>
        <row r="882">
          <cell r="G882">
            <v>990949</v>
          </cell>
          <cell r="H882">
            <v>343.44</v>
          </cell>
          <cell r="I882">
            <v>972.56</v>
          </cell>
        </row>
        <row r="883">
          <cell r="G883">
            <v>990950</v>
          </cell>
          <cell r="H883">
            <v>113.57</v>
          </cell>
          <cell r="I883">
            <v>917.48</v>
          </cell>
        </row>
        <row r="884">
          <cell r="G884">
            <v>990951</v>
          </cell>
          <cell r="H884">
            <v>573.91999999999996</v>
          </cell>
          <cell r="I884">
            <v>1449.01</v>
          </cell>
        </row>
        <row r="885">
          <cell r="G885">
            <v>990954</v>
          </cell>
          <cell r="H885">
            <v>10481.01</v>
          </cell>
          <cell r="I885">
            <v>2967.59</v>
          </cell>
        </row>
        <row r="886">
          <cell r="G886">
            <v>990955</v>
          </cell>
          <cell r="H886">
            <v>10694.2</v>
          </cell>
          <cell r="I886">
            <v>3227.2</v>
          </cell>
        </row>
        <row r="887">
          <cell r="G887">
            <v>990957</v>
          </cell>
          <cell r="H887">
            <v>14232.59</v>
          </cell>
          <cell r="I887">
            <v>4315.99</v>
          </cell>
        </row>
        <row r="888">
          <cell r="G888">
            <v>990958</v>
          </cell>
          <cell r="H888">
            <v>113464.6</v>
          </cell>
          <cell r="I888">
            <v>34046.17</v>
          </cell>
        </row>
        <row r="889">
          <cell r="G889">
            <v>990959</v>
          </cell>
          <cell r="H889">
            <v>14214.75</v>
          </cell>
          <cell r="I889">
            <v>3545.51</v>
          </cell>
        </row>
        <row r="890">
          <cell r="G890">
            <v>990960</v>
          </cell>
          <cell r="H890">
            <v>846.37</v>
          </cell>
          <cell r="I890">
            <v>1478.64</v>
          </cell>
        </row>
        <row r="891">
          <cell r="G891">
            <v>990961</v>
          </cell>
          <cell r="H891">
            <v>5531.73</v>
          </cell>
          <cell r="I891">
            <v>1882.89</v>
          </cell>
        </row>
        <row r="892">
          <cell r="G892">
            <v>990965</v>
          </cell>
          <cell r="H892">
            <v>128151.46</v>
          </cell>
          <cell r="I892">
            <v>32799.72</v>
          </cell>
        </row>
        <row r="893">
          <cell r="G893">
            <v>990967</v>
          </cell>
          <cell r="H893">
            <v>1698.12</v>
          </cell>
          <cell r="I893">
            <v>1063.3699999999999</v>
          </cell>
        </row>
        <row r="894">
          <cell r="G894">
            <v>990968</v>
          </cell>
          <cell r="H894">
            <v>11034.01</v>
          </cell>
          <cell r="I894">
            <v>38119.14</v>
          </cell>
        </row>
        <row r="895">
          <cell r="G895">
            <v>990969</v>
          </cell>
          <cell r="H895">
            <v>4076.7</v>
          </cell>
          <cell r="I895">
            <v>967.43</v>
          </cell>
        </row>
        <row r="896">
          <cell r="G896">
            <v>990971</v>
          </cell>
          <cell r="H896">
            <v>2363.7800000000002</v>
          </cell>
          <cell r="I896">
            <v>1001</v>
          </cell>
        </row>
        <row r="897">
          <cell r="G897">
            <v>990972</v>
          </cell>
          <cell r="H897">
            <v>11490.23</v>
          </cell>
          <cell r="I897">
            <v>3131.55</v>
          </cell>
        </row>
        <row r="898">
          <cell r="G898">
            <v>990973</v>
          </cell>
          <cell r="H898">
            <v>3365.27</v>
          </cell>
          <cell r="I898">
            <v>1892.94</v>
          </cell>
        </row>
        <row r="899">
          <cell r="G899">
            <v>990977</v>
          </cell>
          <cell r="H899">
            <v>263.44</v>
          </cell>
          <cell r="I899">
            <v>965.42</v>
          </cell>
        </row>
        <row r="900">
          <cell r="G900">
            <v>990978</v>
          </cell>
          <cell r="H900">
            <v>4548.72</v>
          </cell>
          <cell r="I900">
            <v>1758.65</v>
          </cell>
        </row>
        <row r="901">
          <cell r="G901">
            <v>990981</v>
          </cell>
          <cell r="H901">
            <v>6437.89</v>
          </cell>
          <cell r="I901">
            <v>2094.21</v>
          </cell>
        </row>
        <row r="902">
          <cell r="G902">
            <v>990985</v>
          </cell>
          <cell r="H902">
            <v>1077.83</v>
          </cell>
          <cell r="I902">
            <v>1696.6</v>
          </cell>
        </row>
        <row r="903">
          <cell r="G903">
            <v>990986</v>
          </cell>
          <cell r="H903">
            <v>8058.71</v>
          </cell>
          <cell r="I903">
            <v>3167.69</v>
          </cell>
        </row>
        <row r="904">
          <cell r="G904">
            <v>990987</v>
          </cell>
          <cell r="H904">
            <v>7065.1</v>
          </cell>
          <cell r="I904">
            <v>3344.59</v>
          </cell>
        </row>
        <row r="905">
          <cell r="G905">
            <v>990988</v>
          </cell>
          <cell r="H905">
            <v>54379.26</v>
          </cell>
          <cell r="I905">
            <v>14637.44</v>
          </cell>
        </row>
        <row r="906">
          <cell r="G906">
            <v>990989</v>
          </cell>
          <cell r="H906">
            <v>15262.96</v>
          </cell>
          <cell r="I906">
            <v>3737.34</v>
          </cell>
        </row>
        <row r="907">
          <cell r="G907">
            <v>990992</v>
          </cell>
          <cell r="H907">
            <v>3986.64</v>
          </cell>
          <cell r="I907">
            <v>1647.02</v>
          </cell>
        </row>
        <row r="908">
          <cell r="G908">
            <v>990993</v>
          </cell>
          <cell r="H908">
            <v>40771.94</v>
          </cell>
          <cell r="I908">
            <v>7768.22</v>
          </cell>
        </row>
        <row r="909">
          <cell r="G909">
            <v>990994</v>
          </cell>
          <cell r="H909">
            <v>2520.7600000000002</v>
          </cell>
          <cell r="I909">
            <v>1475.55</v>
          </cell>
        </row>
        <row r="910">
          <cell r="G910">
            <v>990995</v>
          </cell>
          <cell r="H910">
            <v>212.27</v>
          </cell>
          <cell r="I910">
            <v>969.18</v>
          </cell>
        </row>
        <row r="911">
          <cell r="G911">
            <v>990996</v>
          </cell>
          <cell r="H911">
            <v>14.24</v>
          </cell>
          <cell r="I911">
            <v>921.34</v>
          </cell>
        </row>
        <row r="912">
          <cell r="G912">
            <v>990997</v>
          </cell>
          <cell r="H912">
            <v>39333.33</v>
          </cell>
          <cell r="I912">
            <v>7251.86</v>
          </cell>
        </row>
        <row r="913">
          <cell r="G913">
            <v>990998</v>
          </cell>
          <cell r="H913">
            <v>797.33</v>
          </cell>
          <cell r="I913">
            <v>1048.83</v>
          </cell>
        </row>
        <row r="914">
          <cell r="G914">
            <v>991001</v>
          </cell>
          <cell r="H914">
            <v>5626.86</v>
          </cell>
          <cell r="I914">
            <v>2287.62</v>
          </cell>
        </row>
        <row r="915">
          <cell r="G915">
            <v>991002</v>
          </cell>
          <cell r="H915">
            <v>38283.32</v>
          </cell>
          <cell r="I915">
            <v>11895.67</v>
          </cell>
        </row>
        <row r="916">
          <cell r="G916">
            <v>991003</v>
          </cell>
          <cell r="H916">
            <v>498.65</v>
          </cell>
          <cell r="I916">
            <v>959.64</v>
          </cell>
        </row>
        <row r="917">
          <cell r="G917">
            <v>991004</v>
          </cell>
          <cell r="H917">
            <v>60469.66</v>
          </cell>
          <cell r="I917">
            <v>11754.08</v>
          </cell>
        </row>
        <row r="918">
          <cell r="G918">
            <v>991005</v>
          </cell>
          <cell r="H918">
            <v>5063.26</v>
          </cell>
          <cell r="I918">
            <v>2036.66</v>
          </cell>
        </row>
        <row r="919">
          <cell r="G919">
            <v>991006</v>
          </cell>
          <cell r="H919">
            <v>690.44</v>
          </cell>
          <cell r="I919">
            <v>1058.79</v>
          </cell>
        </row>
        <row r="920">
          <cell r="G920">
            <v>991008</v>
          </cell>
          <cell r="H920">
            <v>5356.92</v>
          </cell>
          <cell r="I920">
            <v>1832.4</v>
          </cell>
        </row>
        <row r="921">
          <cell r="G921">
            <v>991009</v>
          </cell>
          <cell r="H921">
            <v>208.75</v>
          </cell>
          <cell r="I921">
            <v>948.76</v>
          </cell>
        </row>
        <row r="922">
          <cell r="G922">
            <v>991010</v>
          </cell>
          <cell r="H922">
            <v>692.67</v>
          </cell>
          <cell r="I922">
            <v>1047.23</v>
          </cell>
        </row>
        <row r="923">
          <cell r="G923">
            <v>991012</v>
          </cell>
          <cell r="H923">
            <v>1706.93</v>
          </cell>
          <cell r="I923">
            <v>1509.88</v>
          </cell>
        </row>
        <row r="924">
          <cell r="G924">
            <v>991013</v>
          </cell>
          <cell r="H924">
            <v>17396.82</v>
          </cell>
          <cell r="I924">
            <v>5688.52</v>
          </cell>
        </row>
        <row r="925">
          <cell r="G925">
            <v>991014</v>
          </cell>
          <cell r="H925">
            <v>517.83000000000004</v>
          </cell>
          <cell r="I925">
            <v>1001.19</v>
          </cell>
        </row>
        <row r="926">
          <cell r="G926">
            <v>991016</v>
          </cell>
          <cell r="H926">
            <v>197789.8</v>
          </cell>
          <cell r="I926">
            <v>34331.67</v>
          </cell>
        </row>
        <row r="927">
          <cell r="G927">
            <v>991018</v>
          </cell>
          <cell r="H927">
            <v>8702.52</v>
          </cell>
          <cell r="I927">
            <v>3034.46</v>
          </cell>
        </row>
        <row r="928">
          <cell r="G928">
            <v>991020</v>
          </cell>
          <cell r="H928">
            <v>17261.099999999999</v>
          </cell>
          <cell r="I928">
            <v>5488.83</v>
          </cell>
        </row>
        <row r="929">
          <cell r="G929">
            <v>991021</v>
          </cell>
          <cell r="H929">
            <v>24104.17</v>
          </cell>
          <cell r="I929">
            <v>4834.2700000000004</v>
          </cell>
        </row>
        <row r="930">
          <cell r="G930">
            <v>991022</v>
          </cell>
          <cell r="H930">
            <v>11149.71</v>
          </cell>
          <cell r="I930">
            <v>2748.36</v>
          </cell>
        </row>
        <row r="931">
          <cell r="G931">
            <v>991023</v>
          </cell>
          <cell r="H931">
            <v>10337.48</v>
          </cell>
          <cell r="I931">
            <v>2917.49</v>
          </cell>
        </row>
        <row r="932">
          <cell r="G932">
            <v>991024</v>
          </cell>
          <cell r="H932">
            <v>15590.61</v>
          </cell>
          <cell r="I932">
            <v>5097.3900000000003</v>
          </cell>
        </row>
        <row r="933">
          <cell r="G933">
            <v>991025</v>
          </cell>
          <cell r="H933">
            <v>75461.399999999994</v>
          </cell>
          <cell r="I933">
            <v>13143.02</v>
          </cell>
        </row>
        <row r="934">
          <cell r="G934">
            <v>991029</v>
          </cell>
          <cell r="H934">
            <v>10105.42</v>
          </cell>
          <cell r="I934">
            <v>2633.61</v>
          </cell>
        </row>
        <row r="935">
          <cell r="G935">
            <v>991030</v>
          </cell>
          <cell r="H935">
            <v>14848.38</v>
          </cell>
          <cell r="I935">
            <v>3348.64</v>
          </cell>
        </row>
        <row r="936">
          <cell r="G936">
            <v>991031</v>
          </cell>
          <cell r="H936">
            <v>3433.52</v>
          </cell>
          <cell r="I936">
            <v>1502.34</v>
          </cell>
        </row>
        <row r="937">
          <cell r="G937">
            <v>991032</v>
          </cell>
          <cell r="H937">
            <v>10149.530000000001</v>
          </cell>
          <cell r="I937">
            <v>2682.83</v>
          </cell>
        </row>
        <row r="938">
          <cell r="G938">
            <v>991033</v>
          </cell>
          <cell r="H938">
            <v>863.06</v>
          </cell>
          <cell r="I938">
            <v>1051.6300000000001</v>
          </cell>
        </row>
        <row r="939">
          <cell r="G939">
            <v>991034</v>
          </cell>
          <cell r="H939">
            <v>195.63</v>
          </cell>
          <cell r="I939">
            <v>901.62</v>
          </cell>
        </row>
        <row r="940">
          <cell r="G940">
            <v>991035</v>
          </cell>
          <cell r="H940">
            <v>7810.17</v>
          </cell>
          <cell r="I940">
            <v>2741.66</v>
          </cell>
        </row>
        <row r="941">
          <cell r="G941">
            <v>991037</v>
          </cell>
          <cell r="H941">
            <v>21594.3</v>
          </cell>
          <cell r="I941">
            <v>7932.29</v>
          </cell>
        </row>
        <row r="942">
          <cell r="G942">
            <v>991038</v>
          </cell>
          <cell r="H942">
            <v>1447.53</v>
          </cell>
          <cell r="I942">
            <v>1210.08</v>
          </cell>
        </row>
        <row r="943">
          <cell r="G943">
            <v>991039</v>
          </cell>
          <cell r="H943">
            <v>12281.94</v>
          </cell>
          <cell r="I943">
            <v>3109.45</v>
          </cell>
        </row>
        <row r="944">
          <cell r="G944">
            <v>991040</v>
          </cell>
          <cell r="H944">
            <v>69045.5</v>
          </cell>
          <cell r="I944">
            <v>12299.5</v>
          </cell>
        </row>
        <row r="945">
          <cell r="G945">
            <v>991042</v>
          </cell>
          <cell r="H945">
            <v>3151.42</v>
          </cell>
          <cell r="I945">
            <v>1631.53</v>
          </cell>
        </row>
        <row r="946">
          <cell r="G946">
            <v>991043</v>
          </cell>
          <cell r="H946">
            <v>12669.07</v>
          </cell>
          <cell r="I946">
            <v>5008.24</v>
          </cell>
        </row>
        <row r="947">
          <cell r="G947">
            <v>991045</v>
          </cell>
          <cell r="H947">
            <v>10048.86</v>
          </cell>
          <cell r="I947">
            <v>2983.93</v>
          </cell>
        </row>
        <row r="948">
          <cell r="G948">
            <v>991046</v>
          </cell>
          <cell r="H948">
            <v>2922.44</v>
          </cell>
          <cell r="I948">
            <v>1398.49</v>
          </cell>
        </row>
        <row r="949">
          <cell r="G949">
            <v>991047</v>
          </cell>
          <cell r="H949">
            <v>4272.59</v>
          </cell>
          <cell r="I949">
            <v>1643.21</v>
          </cell>
        </row>
        <row r="950">
          <cell r="G950">
            <v>991048</v>
          </cell>
          <cell r="H950">
            <v>226.68</v>
          </cell>
          <cell r="I950">
            <v>893.93</v>
          </cell>
        </row>
        <row r="951">
          <cell r="G951">
            <v>991049</v>
          </cell>
          <cell r="H951">
            <v>6544.26</v>
          </cell>
          <cell r="I951">
            <v>1937.94</v>
          </cell>
        </row>
        <row r="952">
          <cell r="G952">
            <v>991050</v>
          </cell>
          <cell r="H952">
            <v>17725.41</v>
          </cell>
          <cell r="I952">
            <v>4994.71</v>
          </cell>
        </row>
        <row r="953">
          <cell r="G953">
            <v>991053</v>
          </cell>
          <cell r="H953">
            <v>604.14</v>
          </cell>
          <cell r="I953">
            <v>911.11</v>
          </cell>
        </row>
        <row r="954">
          <cell r="G954">
            <v>991054</v>
          </cell>
          <cell r="H954">
            <v>224.39</v>
          </cell>
          <cell r="I954">
            <v>873.72</v>
          </cell>
        </row>
        <row r="955">
          <cell r="G955">
            <v>991056</v>
          </cell>
          <cell r="H955">
            <v>14060.81</v>
          </cell>
          <cell r="I955">
            <v>4374.13</v>
          </cell>
        </row>
        <row r="956">
          <cell r="G956">
            <v>991057</v>
          </cell>
          <cell r="H956">
            <v>6761.56</v>
          </cell>
          <cell r="I956">
            <v>2098.39</v>
          </cell>
        </row>
        <row r="957">
          <cell r="G957">
            <v>991058</v>
          </cell>
          <cell r="H957">
            <v>1917.9</v>
          </cell>
          <cell r="I957">
            <v>1162.6600000000001</v>
          </cell>
        </row>
        <row r="958">
          <cell r="G958">
            <v>991059</v>
          </cell>
          <cell r="H958">
            <v>575.37</v>
          </cell>
          <cell r="I958">
            <v>930.72</v>
          </cell>
        </row>
        <row r="959">
          <cell r="G959">
            <v>991060</v>
          </cell>
          <cell r="H959">
            <v>7767.5</v>
          </cell>
          <cell r="I959">
            <v>2351.1999999999998</v>
          </cell>
        </row>
        <row r="960">
          <cell r="G960">
            <v>991061</v>
          </cell>
          <cell r="H960">
            <v>397.01</v>
          </cell>
          <cell r="I960">
            <v>968.82</v>
          </cell>
        </row>
        <row r="961">
          <cell r="G961">
            <v>991062</v>
          </cell>
          <cell r="H961">
            <v>17347.41</v>
          </cell>
          <cell r="I961">
            <v>2062.25</v>
          </cell>
        </row>
        <row r="962">
          <cell r="G962">
            <v>991064</v>
          </cell>
          <cell r="H962">
            <v>68703.97</v>
          </cell>
          <cell r="I962">
            <v>11733.13</v>
          </cell>
        </row>
        <row r="963">
          <cell r="G963">
            <v>991065</v>
          </cell>
          <cell r="H963">
            <v>7601.6</v>
          </cell>
          <cell r="I963">
            <v>2245.0100000000002</v>
          </cell>
        </row>
        <row r="964">
          <cell r="G964">
            <v>991068</v>
          </cell>
          <cell r="H964">
            <v>16220.48</v>
          </cell>
          <cell r="I964">
            <v>4314.92</v>
          </cell>
        </row>
        <row r="965">
          <cell r="G965">
            <v>991069</v>
          </cell>
          <cell r="H965">
            <v>30230.17</v>
          </cell>
          <cell r="I965">
            <v>12573.13</v>
          </cell>
        </row>
        <row r="966">
          <cell r="G966">
            <v>991072</v>
          </cell>
          <cell r="H966">
            <v>3538.63</v>
          </cell>
          <cell r="I966">
            <v>1347.02</v>
          </cell>
        </row>
        <row r="967">
          <cell r="G967">
            <v>991073</v>
          </cell>
          <cell r="H967">
            <v>21112.68</v>
          </cell>
          <cell r="I967">
            <v>5728.81</v>
          </cell>
        </row>
        <row r="968">
          <cell r="G968">
            <v>991075</v>
          </cell>
          <cell r="H968">
            <v>1956.26</v>
          </cell>
          <cell r="I968">
            <v>1420.98</v>
          </cell>
        </row>
        <row r="969">
          <cell r="G969">
            <v>991077</v>
          </cell>
          <cell r="H969">
            <v>8490.6</v>
          </cell>
          <cell r="I969">
            <v>3237.86</v>
          </cell>
        </row>
        <row r="970">
          <cell r="G970">
            <v>991078</v>
          </cell>
          <cell r="H970">
            <v>2854.94</v>
          </cell>
          <cell r="I970">
            <v>2607.6</v>
          </cell>
        </row>
        <row r="971">
          <cell r="G971">
            <v>991080</v>
          </cell>
          <cell r="H971">
            <v>3154.95</v>
          </cell>
          <cell r="I971">
            <v>1536.5</v>
          </cell>
        </row>
        <row r="972">
          <cell r="G972">
            <v>991081</v>
          </cell>
          <cell r="H972">
            <v>235.96</v>
          </cell>
          <cell r="I972">
            <v>969.96</v>
          </cell>
        </row>
        <row r="973">
          <cell r="G973">
            <v>991082</v>
          </cell>
          <cell r="H973">
            <v>22995.62</v>
          </cell>
          <cell r="I973">
            <v>5296.4</v>
          </cell>
        </row>
        <row r="974">
          <cell r="G974">
            <v>991083</v>
          </cell>
          <cell r="H974">
            <v>4624.05</v>
          </cell>
          <cell r="I974">
            <v>1508.24</v>
          </cell>
        </row>
        <row r="975">
          <cell r="G975">
            <v>991084</v>
          </cell>
          <cell r="H975">
            <v>1169.92</v>
          </cell>
          <cell r="I975">
            <v>1377.06</v>
          </cell>
        </row>
        <row r="976">
          <cell r="G976">
            <v>991084</v>
          </cell>
          <cell r="H976">
            <v>385.21</v>
          </cell>
          <cell r="I976">
            <v>453.42</v>
          </cell>
        </row>
        <row r="977">
          <cell r="G977">
            <v>991085</v>
          </cell>
          <cell r="H977">
            <v>4165.07</v>
          </cell>
          <cell r="I977">
            <v>1562.4</v>
          </cell>
        </row>
        <row r="978">
          <cell r="G978">
            <v>991087</v>
          </cell>
          <cell r="H978">
            <v>12385.88</v>
          </cell>
          <cell r="I978">
            <v>8299.7199999999993</v>
          </cell>
        </row>
        <row r="979">
          <cell r="G979">
            <v>991088</v>
          </cell>
          <cell r="H979">
            <v>412.75</v>
          </cell>
          <cell r="I979">
            <v>1135.49</v>
          </cell>
        </row>
        <row r="980">
          <cell r="G980">
            <v>991089</v>
          </cell>
          <cell r="H980">
            <v>10681.36</v>
          </cell>
          <cell r="I980">
            <v>3713</v>
          </cell>
        </row>
        <row r="981">
          <cell r="G981">
            <v>991092</v>
          </cell>
          <cell r="H981">
            <v>21223.040000000001</v>
          </cell>
          <cell r="I981">
            <v>6112.56</v>
          </cell>
        </row>
        <row r="982">
          <cell r="G982">
            <v>991093</v>
          </cell>
          <cell r="H982">
            <v>2226.39</v>
          </cell>
          <cell r="I982">
            <v>1448.97</v>
          </cell>
        </row>
        <row r="983">
          <cell r="G983">
            <v>991094</v>
          </cell>
          <cell r="H983">
            <v>43005.54</v>
          </cell>
          <cell r="I983">
            <v>10902.69</v>
          </cell>
        </row>
        <row r="984">
          <cell r="G984">
            <v>991095</v>
          </cell>
          <cell r="H984">
            <v>26504.06</v>
          </cell>
          <cell r="I984">
            <v>5424.3</v>
          </cell>
        </row>
        <row r="985">
          <cell r="G985">
            <v>991096</v>
          </cell>
          <cell r="H985">
            <v>6682.35</v>
          </cell>
          <cell r="I985">
            <v>1994.26</v>
          </cell>
        </row>
        <row r="986">
          <cell r="G986">
            <v>991098</v>
          </cell>
          <cell r="H986">
            <v>16518.88</v>
          </cell>
          <cell r="I986">
            <v>3884</v>
          </cell>
        </row>
        <row r="987">
          <cell r="G987">
            <v>991101</v>
          </cell>
          <cell r="H987">
            <v>93658.72</v>
          </cell>
          <cell r="I987">
            <v>17736.97</v>
          </cell>
        </row>
        <row r="988">
          <cell r="G988">
            <v>991104</v>
          </cell>
          <cell r="H988">
            <v>8512.1299999999992</v>
          </cell>
          <cell r="I988">
            <v>5024.84</v>
          </cell>
        </row>
        <row r="989">
          <cell r="G989">
            <v>991106</v>
          </cell>
          <cell r="H989">
            <v>12438.25</v>
          </cell>
          <cell r="I989">
            <v>5971.38</v>
          </cell>
        </row>
        <row r="990">
          <cell r="G990">
            <v>991108</v>
          </cell>
          <cell r="H990">
            <v>921.9</v>
          </cell>
          <cell r="I990">
            <v>1132.1400000000001</v>
          </cell>
        </row>
        <row r="991">
          <cell r="G991">
            <v>991109</v>
          </cell>
          <cell r="H991">
            <v>8263.64</v>
          </cell>
          <cell r="I991">
            <v>6085.07</v>
          </cell>
        </row>
        <row r="992">
          <cell r="G992">
            <v>991110</v>
          </cell>
          <cell r="H992">
            <v>115.34</v>
          </cell>
          <cell r="I992">
            <v>1257.76</v>
          </cell>
        </row>
        <row r="993">
          <cell r="G993">
            <v>991111</v>
          </cell>
          <cell r="H993">
            <v>27282.57</v>
          </cell>
          <cell r="I993">
            <v>11671.86</v>
          </cell>
        </row>
        <row r="994">
          <cell r="G994">
            <v>991112</v>
          </cell>
          <cell r="H994">
            <v>64071.27</v>
          </cell>
          <cell r="I994">
            <v>14371.94</v>
          </cell>
        </row>
        <row r="995">
          <cell r="G995">
            <v>991113</v>
          </cell>
          <cell r="H995">
            <v>23455.27</v>
          </cell>
          <cell r="I995">
            <v>9553.8799999999992</v>
          </cell>
        </row>
        <row r="996">
          <cell r="G996">
            <v>991114</v>
          </cell>
          <cell r="H996">
            <v>13544.14</v>
          </cell>
          <cell r="I996">
            <v>3465.66</v>
          </cell>
        </row>
        <row r="997">
          <cell r="G997">
            <v>991115</v>
          </cell>
          <cell r="H997">
            <v>646.16</v>
          </cell>
          <cell r="I997">
            <v>1018.05</v>
          </cell>
        </row>
        <row r="998">
          <cell r="G998">
            <v>991116</v>
          </cell>
          <cell r="H998">
            <v>2391.4</v>
          </cell>
          <cell r="I998">
            <v>1253.68</v>
          </cell>
        </row>
        <row r="999">
          <cell r="G999">
            <v>991117</v>
          </cell>
          <cell r="H999">
            <v>927.75</v>
          </cell>
          <cell r="I999">
            <v>991.36</v>
          </cell>
        </row>
        <row r="1000">
          <cell r="G1000">
            <v>991119</v>
          </cell>
          <cell r="H1000">
            <v>4643.08</v>
          </cell>
          <cell r="I1000">
            <v>1648.6</v>
          </cell>
        </row>
        <row r="1001">
          <cell r="G1001">
            <v>991120</v>
          </cell>
          <cell r="H1001">
            <v>679.96</v>
          </cell>
          <cell r="I1001">
            <v>975.05</v>
          </cell>
        </row>
        <row r="1002">
          <cell r="G1002">
            <v>991121</v>
          </cell>
          <cell r="H1002">
            <v>397.61</v>
          </cell>
          <cell r="I1002">
            <v>923.16</v>
          </cell>
        </row>
        <row r="1003">
          <cell r="G1003">
            <v>991122</v>
          </cell>
          <cell r="H1003">
            <v>27659.52</v>
          </cell>
          <cell r="I1003">
            <v>5306.46</v>
          </cell>
        </row>
        <row r="1004">
          <cell r="G1004">
            <v>991123</v>
          </cell>
          <cell r="H1004">
            <v>487.14</v>
          </cell>
          <cell r="I1004">
            <v>987.65</v>
          </cell>
        </row>
        <row r="1005">
          <cell r="G1005">
            <v>991124</v>
          </cell>
          <cell r="H1005">
            <v>144.06</v>
          </cell>
          <cell r="I1005">
            <v>923.18</v>
          </cell>
        </row>
        <row r="1006">
          <cell r="G1006">
            <v>991125</v>
          </cell>
          <cell r="H1006">
            <v>3307.62</v>
          </cell>
          <cell r="I1006">
            <v>1547.2</v>
          </cell>
        </row>
        <row r="1007">
          <cell r="G1007">
            <v>991127</v>
          </cell>
          <cell r="H1007">
            <v>12562.04</v>
          </cell>
          <cell r="I1007">
            <v>3800.52</v>
          </cell>
        </row>
        <row r="1008">
          <cell r="G1008">
            <v>991128</v>
          </cell>
          <cell r="H1008">
            <v>5772</v>
          </cell>
          <cell r="I1008">
            <v>1909.61</v>
          </cell>
        </row>
        <row r="1009">
          <cell r="G1009">
            <v>991129</v>
          </cell>
          <cell r="H1009">
            <v>46675.44</v>
          </cell>
          <cell r="I1009">
            <v>8379.93</v>
          </cell>
        </row>
        <row r="1010">
          <cell r="G1010">
            <v>991130</v>
          </cell>
          <cell r="H1010">
            <v>9844.1</v>
          </cell>
          <cell r="I1010">
            <v>2782.26</v>
          </cell>
        </row>
        <row r="1011">
          <cell r="G1011">
            <v>991132</v>
          </cell>
          <cell r="H1011">
            <v>1721.09</v>
          </cell>
          <cell r="I1011">
            <v>1851.75</v>
          </cell>
        </row>
        <row r="1012">
          <cell r="G1012">
            <v>991133</v>
          </cell>
          <cell r="H1012">
            <v>4125.53</v>
          </cell>
          <cell r="I1012">
            <v>1277.26</v>
          </cell>
        </row>
        <row r="1013">
          <cell r="G1013">
            <v>991134</v>
          </cell>
          <cell r="H1013">
            <v>6000.02</v>
          </cell>
          <cell r="I1013">
            <v>2905.15</v>
          </cell>
        </row>
        <row r="1014">
          <cell r="G1014">
            <v>991135</v>
          </cell>
          <cell r="H1014">
            <v>46385.64</v>
          </cell>
          <cell r="I1014">
            <v>21454.97</v>
          </cell>
        </row>
        <row r="1015">
          <cell r="G1015">
            <v>991136</v>
          </cell>
          <cell r="H1015">
            <v>70605.05</v>
          </cell>
          <cell r="I1015">
            <v>17452.8</v>
          </cell>
        </row>
        <row r="1016">
          <cell r="G1016">
            <v>991137</v>
          </cell>
          <cell r="H1016">
            <v>16645.63</v>
          </cell>
          <cell r="I1016">
            <v>10102.26</v>
          </cell>
        </row>
        <row r="1017">
          <cell r="G1017">
            <v>991138</v>
          </cell>
          <cell r="H1017">
            <v>241.56</v>
          </cell>
          <cell r="I1017">
            <v>905.05</v>
          </cell>
        </row>
        <row r="1018">
          <cell r="G1018">
            <v>991139</v>
          </cell>
          <cell r="H1018">
            <v>217.18</v>
          </cell>
          <cell r="I1018">
            <v>900.43</v>
          </cell>
        </row>
        <row r="1019">
          <cell r="G1019">
            <v>991140</v>
          </cell>
          <cell r="H1019">
            <v>57911.040000000001</v>
          </cell>
          <cell r="I1019">
            <v>31806.6</v>
          </cell>
        </row>
        <row r="1020">
          <cell r="G1020">
            <v>991141</v>
          </cell>
          <cell r="H1020">
            <v>5342.23</v>
          </cell>
          <cell r="I1020">
            <v>11380.33</v>
          </cell>
        </row>
        <row r="1021">
          <cell r="G1021">
            <v>991142</v>
          </cell>
          <cell r="H1021">
            <v>18753.13</v>
          </cell>
          <cell r="I1021">
            <v>25822.65</v>
          </cell>
        </row>
        <row r="1022">
          <cell r="G1022">
            <v>991143</v>
          </cell>
          <cell r="H1022">
            <v>9911.33</v>
          </cell>
          <cell r="I1022">
            <v>3248.43</v>
          </cell>
        </row>
        <row r="1023">
          <cell r="G1023">
            <v>991145</v>
          </cell>
          <cell r="H1023">
            <v>8127.87</v>
          </cell>
          <cell r="I1023">
            <v>3324.41</v>
          </cell>
        </row>
        <row r="1024">
          <cell r="G1024">
            <v>991147</v>
          </cell>
          <cell r="H1024">
            <v>2868.98</v>
          </cell>
          <cell r="I1024">
            <v>2332.0500000000002</v>
          </cell>
        </row>
        <row r="1025">
          <cell r="G1025">
            <v>991148</v>
          </cell>
          <cell r="H1025">
            <v>4292.26</v>
          </cell>
          <cell r="I1025">
            <v>2045.89</v>
          </cell>
        </row>
        <row r="1026">
          <cell r="G1026">
            <v>991149</v>
          </cell>
          <cell r="H1026">
            <v>29822.54</v>
          </cell>
          <cell r="I1026">
            <v>13210.01</v>
          </cell>
        </row>
        <row r="1027">
          <cell r="G1027">
            <v>991151</v>
          </cell>
          <cell r="H1027">
            <v>7172.95</v>
          </cell>
          <cell r="I1027">
            <v>2873.35</v>
          </cell>
        </row>
        <row r="1028">
          <cell r="G1028">
            <v>991152</v>
          </cell>
          <cell r="H1028">
            <v>12427.99</v>
          </cell>
          <cell r="I1028">
            <v>3130.96</v>
          </cell>
        </row>
        <row r="1029">
          <cell r="G1029">
            <v>991153</v>
          </cell>
          <cell r="H1029">
            <v>11029.7</v>
          </cell>
          <cell r="I1029">
            <v>4207.93</v>
          </cell>
        </row>
        <row r="1030">
          <cell r="G1030">
            <v>991154</v>
          </cell>
          <cell r="H1030">
            <v>25117.43</v>
          </cell>
          <cell r="I1030">
            <v>10699.31</v>
          </cell>
        </row>
        <row r="1031">
          <cell r="G1031">
            <v>991155</v>
          </cell>
          <cell r="H1031">
            <v>1415.1</v>
          </cell>
          <cell r="I1031">
            <v>1203.98</v>
          </cell>
        </row>
        <row r="1032">
          <cell r="G1032">
            <v>991156</v>
          </cell>
          <cell r="H1032">
            <v>9433.06</v>
          </cell>
          <cell r="I1032">
            <v>27363.94</v>
          </cell>
        </row>
        <row r="1033">
          <cell r="G1033">
            <v>991157</v>
          </cell>
          <cell r="H1033">
            <v>12308.18</v>
          </cell>
          <cell r="I1033">
            <v>10377.200000000001</v>
          </cell>
        </row>
        <row r="1034">
          <cell r="G1034">
            <v>991158</v>
          </cell>
          <cell r="H1034">
            <v>7251.89</v>
          </cell>
          <cell r="I1034">
            <v>2124.31</v>
          </cell>
        </row>
        <row r="1035">
          <cell r="G1035">
            <v>991159</v>
          </cell>
          <cell r="H1035">
            <v>1214.98</v>
          </cell>
          <cell r="I1035">
            <v>1461.12</v>
          </cell>
        </row>
        <row r="1036">
          <cell r="G1036">
            <v>991160</v>
          </cell>
          <cell r="H1036">
            <v>12191.87</v>
          </cell>
          <cell r="I1036">
            <v>11950.82</v>
          </cell>
        </row>
        <row r="1037">
          <cell r="G1037">
            <v>991161</v>
          </cell>
          <cell r="H1037">
            <v>5868.77</v>
          </cell>
          <cell r="I1037">
            <v>3379.71</v>
          </cell>
        </row>
        <row r="1038">
          <cell r="G1038">
            <v>991162</v>
          </cell>
          <cell r="H1038">
            <v>24404.69</v>
          </cell>
          <cell r="I1038">
            <v>7288.95</v>
          </cell>
        </row>
        <row r="1039">
          <cell r="G1039">
            <v>991163</v>
          </cell>
          <cell r="H1039">
            <v>1581.78</v>
          </cell>
          <cell r="I1039">
            <v>1292.04</v>
          </cell>
        </row>
        <row r="1040">
          <cell r="G1040">
            <v>991164</v>
          </cell>
          <cell r="H1040">
            <v>12554.3</v>
          </cell>
          <cell r="I1040">
            <v>6610.85</v>
          </cell>
        </row>
        <row r="1041">
          <cell r="G1041">
            <v>991165</v>
          </cell>
          <cell r="H1041">
            <v>3292.46</v>
          </cell>
          <cell r="I1041">
            <v>2306.91</v>
          </cell>
        </row>
        <row r="1042">
          <cell r="G1042">
            <v>991166</v>
          </cell>
          <cell r="H1042">
            <v>5713.35</v>
          </cell>
          <cell r="I1042">
            <v>6542.91</v>
          </cell>
        </row>
        <row r="1043">
          <cell r="G1043">
            <v>991168</v>
          </cell>
          <cell r="H1043">
            <v>24298.79</v>
          </cell>
          <cell r="I1043">
            <v>6750.99</v>
          </cell>
        </row>
        <row r="1044">
          <cell r="G1044">
            <v>991169</v>
          </cell>
          <cell r="H1044">
            <v>852.26</v>
          </cell>
          <cell r="I1044">
            <v>1176.0899999999999</v>
          </cell>
        </row>
        <row r="1045">
          <cell r="G1045">
            <v>991171</v>
          </cell>
          <cell r="H1045">
            <v>3774</v>
          </cell>
          <cell r="I1045">
            <v>1509.2</v>
          </cell>
        </row>
        <row r="1046">
          <cell r="G1046">
            <v>991173</v>
          </cell>
          <cell r="H1046">
            <v>2705.2</v>
          </cell>
          <cell r="I1046">
            <v>1282.47</v>
          </cell>
        </row>
        <row r="1047">
          <cell r="G1047">
            <v>991174</v>
          </cell>
          <cell r="H1047">
            <v>1576.02</v>
          </cell>
          <cell r="I1047">
            <v>1096.58</v>
          </cell>
        </row>
        <row r="1048">
          <cell r="G1048">
            <v>991175</v>
          </cell>
          <cell r="H1048">
            <v>14318.25</v>
          </cell>
          <cell r="I1048">
            <v>3318.18</v>
          </cell>
        </row>
        <row r="1049">
          <cell r="G1049">
            <v>991177</v>
          </cell>
          <cell r="H1049">
            <v>2100.04</v>
          </cell>
          <cell r="I1049">
            <v>1082.3399999999999</v>
          </cell>
        </row>
        <row r="1050">
          <cell r="G1050">
            <v>991178</v>
          </cell>
          <cell r="H1050">
            <v>70850.559999999998</v>
          </cell>
          <cell r="I1050">
            <v>19848.79</v>
          </cell>
        </row>
        <row r="1051">
          <cell r="G1051">
            <v>991179</v>
          </cell>
          <cell r="H1051">
            <v>10967.67</v>
          </cell>
          <cell r="I1051">
            <v>3793.31</v>
          </cell>
        </row>
        <row r="1052">
          <cell r="G1052">
            <v>991181</v>
          </cell>
          <cell r="H1052">
            <v>32706.59</v>
          </cell>
          <cell r="I1052">
            <v>9781.77</v>
          </cell>
        </row>
        <row r="1053">
          <cell r="G1053">
            <v>991182</v>
          </cell>
          <cell r="H1053">
            <v>7268.95</v>
          </cell>
          <cell r="I1053">
            <v>3026.18</v>
          </cell>
        </row>
        <row r="1054">
          <cell r="G1054">
            <v>991186</v>
          </cell>
          <cell r="H1054">
            <v>7391.92</v>
          </cell>
          <cell r="I1054">
            <v>2362.87</v>
          </cell>
        </row>
        <row r="1055">
          <cell r="G1055">
            <v>991187</v>
          </cell>
          <cell r="H1055">
            <v>3207.7</v>
          </cell>
          <cell r="I1055">
            <v>1336.66</v>
          </cell>
        </row>
        <row r="1056">
          <cell r="G1056">
            <v>991188</v>
          </cell>
          <cell r="H1056">
            <v>16153.54</v>
          </cell>
          <cell r="I1056">
            <v>4406.8999999999996</v>
          </cell>
        </row>
        <row r="1057">
          <cell r="G1057">
            <v>991189</v>
          </cell>
          <cell r="H1057">
            <v>566.64</v>
          </cell>
          <cell r="I1057">
            <v>871.89</v>
          </cell>
        </row>
        <row r="1058">
          <cell r="G1058">
            <v>991190</v>
          </cell>
          <cell r="H1058">
            <v>6273.61</v>
          </cell>
          <cell r="I1058">
            <v>3952.51</v>
          </cell>
        </row>
        <row r="1059">
          <cell r="G1059">
            <v>991191</v>
          </cell>
          <cell r="H1059">
            <v>15214.51</v>
          </cell>
          <cell r="I1059">
            <v>7081.37</v>
          </cell>
        </row>
        <row r="1060">
          <cell r="G1060">
            <v>991192</v>
          </cell>
          <cell r="H1060">
            <v>157724.26</v>
          </cell>
          <cell r="I1060">
            <v>29100.74</v>
          </cell>
        </row>
        <row r="1061">
          <cell r="G1061">
            <v>991193</v>
          </cell>
          <cell r="H1061">
            <v>920.25</v>
          </cell>
          <cell r="I1061">
            <v>1313.06</v>
          </cell>
        </row>
        <row r="1062">
          <cell r="G1062">
            <v>991194</v>
          </cell>
          <cell r="H1062">
            <v>125294.39999999999</v>
          </cell>
          <cell r="I1062">
            <v>1043.92</v>
          </cell>
        </row>
        <row r="1063">
          <cell r="G1063">
            <v>991195</v>
          </cell>
          <cell r="H1063">
            <v>1870.22</v>
          </cell>
          <cell r="I1063">
            <v>1228.7</v>
          </cell>
        </row>
        <row r="1064">
          <cell r="G1064">
            <v>991196</v>
          </cell>
          <cell r="H1064">
            <v>204.77</v>
          </cell>
          <cell r="I1064">
            <v>889.59</v>
          </cell>
        </row>
        <row r="1065">
          <cell r="G1065">
            <v>991197</v>
          </cell>
          <cell r="H1065">
            <v>2881.2</v>
          </cell>
          <cell r="I1065">
            <v>1705.36</v>
          </cell>
        </row>
        <row r="1066">
          <cell r="G1066">
            <v>991198</v>
          </cell>
          <cell r="H1066">
            <v>11716.88</v>
          </cell>
          <cell r="I1066">
            <v>3874.49</v>
          </cell>
        </row>
        <row r="1067">
          <cell r="G1067">
            <v>991199</v>
          </cell>
          <cell r="H1067">
            <v>1632.68</v>
          </cell>
          <cell r="I1067">
            <v>1305.44</v>
          </cell>
        </row>
        <row r="1068">
          <cell r="G1068">
            <v>991200</v>
          </cell>
          <cell r="H1068">
            <v>53394.81</v>
          </cell>
          <cell r="I1068">
            <v>14181.09</v>
          </cell>
        </row>
        <row r="1069">
          <cell r="G1069">
            <v>991201</v>
          </cell>
          <cell r="H1069">
            <v>82212</v>
          </cell>
          <cell r="I1069">
            <v>14601.3</v>
          </cell>
        </row>
        <row r="1070">
          <cell r="G1070">
            <v>991202</v>
          </cell>
          <cell r="H1070">
            <v>13553.16</v>
          </cell>
          <cell r="I1070">
            <v>5176.32</v>
          </cell>
        </row>
        <row r="1071">
          <cell r="G1071">
            <v>991203</v>
          </cell>
          <cell r="H1071">
            <v>431.53</v>
          </cell>
          <cell r="I1071">
            <v>924.17</v>
          </cell>
        </row>
        <row r="1072">
          <cell r="G1072">
            <v>991204</v>
          </cell>
          <cell r="H1072">
            <v>71.92</v>
          </cell>
          <cell r="I1072">
            <v>953.04</v>
          </cell>
        </row>
        <row r="1073">
          <cell r="G1073">
            <v>991205</v>
          </cell>
          <cell r="H1073">
            <v>2006.77</v>
          </cell>
          <cell r="I1073">
            <v>1256.96</v>
          </cell>
        </row>
        <row r="1074">
          <cell r="G1074">
            <v>991206</v>
          </cell>
          <cell r="H1074">
            <v>42142.66</v>
          </cell>
          <cell r="I1074">
            <v>18094.91</v>
          </cell>
        </row>
        <row r="1075">
          <cell r="G1075">
            <v>991207</v>
          </cell>
          <cell r="H1075">
            <v>985.12</v>
          </cell>
          <cell r="I1075">
            <v>1093.72</v>
          </cell>
        </row>
        <row r="1076">
          <cell r="G1076">
            <v>991208</v>
          </cell>
          <cell r="H1076">
            <v>1745.5</v>
          </cell>
          <cell r="I1076">
            <v>1188.5</v>
          </cell>
        </row>
        <row r="1077">
          <cell r="G1077">
            <v>991209</v>
          </cell>
          <cell r="H1077">
            <v>8856.32</v>
          </cell>
          <cell r="I1077">
            <v>2178.6999999999998</v>
          </cell>
        </row>
        <row r="1078">
          <cell r="G1078">
            <v>991210</v>
          </cell>
          <cell r="H1078">
            <v>9580.93</v>
          </cell>
          <cell r="I1078">
            <v>2440.81</v>
          </cell>
        </row>
        <row r="1079">
          <cell r="G1079">
            <v>991211</v>
          </cell>
          <cell r="H1079">
            <v>1859.83</v>
          </cell>
          <cell r="I1079">
            <v>1271.08</v>
          </cell>
        </row>
        <row r="1080">
          <cell r="G1080">
            <v>991212</v>
          </cell>
          <cell r="H1080">
            <v>10365.92</v>
          </cell>
          <cell r="I1080">
            <v>2637.24</v>
          </cell>
        </row>
        <row r="1081">
          <cell r="G1081">
            <v>991213</v>
          </cell>
          <cell r="H1081">
            <v>54949.440000000002</v>
          </cell>
          <cell r="I1081">
            <v>10864.99</v>
          </cell>
        </row>
        <row r="1082">
          <cell r="G1082">
            <v>991214</v>
          </cell>
          <cell r="H1082">
            <v>47701.35</v>
          </cell>
          <cell r="I1082">
            <v>10038.790000000001</v>
          </cell>
        </row>
        <row r="1083">
          <cell r="G1083">
            <v>991216</v>
          </cell>
          <cell r="H1083">
            <v>3007.92</v>
          </cell>
          <cell r="I1083">
            <v>1346.24</v>
          </cell>
        </row>
        <row r="1084">
          <cell r="G1084">
            <v>991217</v>
          </cell>
          <cell r="H1084">
            <v>1472.43</v>
          </cell>
          <cell r="I1084">
            <v>1116.07</v>
          </cell>
        </row>
        <row r="1085">
          <cell r="G1085">
            <v>991218</v>
          </cell>
          <cell r="H1085">
            <v>10222.469999999999</v>
          </cell>
          <cell r="I1085">
            <v>29628.799999999999</v>
          </cell>
        </row>
        <row r="1086">
          <cell r="G1086">
            <v>991219</v>
          </cell>
          <cell r="H1086">
            <v>2183.5</v>
          </cell>
          <cell r="I1086">
            <v>1450.86</v>
          </cell>
        </row>
        <row r="1087">
          <cell r="G1087">
            <v>991220</v>
          </cell>
          <cell r="H1087">
            <v>106980.28</v>
          </cell>
          <cell r="I1087">
            <v>23281.42</v>
          </cell>
        </row>
        <row r="1088">
          <cell r="G1088">
            <v>991221</v>
          </cell>
          <cell r="H1088">
            <v>9619.58</v>
          </cell>
          <cell r="I1088">
            <v>3309</v>
          </cell>
        </row>
        <row r="1089">
          <cell r="G1089">
            <v>991222</v>
          </cell>
          <cell r="H1089">
            <v>10130.83</v>
          </cell>
          <cell r="I1089">
            <v>2422.69</v>
          </cell>
        </row>
        <row r="1090">
          <cell r="G1090">
            <v>991223</v>
          </cell>
          <cell r="H1090">
            <v>2956.29</v>
          </cell>
          <cell r="I1090">
            <v>1584.61</v>
          </cell>
        </row>
        <row r="1091">
          <cell r="G1091">
            <v>991225</v>
          </cell>
          <cell r="H1091">
            <v>151.44999999999999</v>
          </cell>
          <cell r="I1091">
            <v>1151.47</v>
          </cell>
        </row>
        <row r="1092">
          <cell r="G1092">
            <v>991226</v>
          </cell>
          <cell r="H1092">
            <v>1771.39</v>
          </cell>
          <cell r="I1092">
            <v>4689.7299999999996</v>
          </cell>
        </row>
        <row r="1093">
          <cell r="G1093">
            <v>991227</v>
          </cell>
          <cell r="H1093">
            <v>50.88</v>
          </cell>
          <cell r="I1093">
            <v>909.14</v>
          </cell>
        </row>
        <row r="1094">
          <cell r="G1094">
            <v>991228</v>
          </cell>
          <cell r="H1094">
            <v>9971.99</v>
          </cell>
          <cell r="I1094">
            <v>2934.49</v>
          </cell>
        </row>
        <row r="1095">
          <cell r="G1095">
            <v>991229</v>
          </cell>
          <cell r="H1095">
            <v>376.4</v>
          </cell>
          <cell r="I1095">
            <v>698.68</v>
          </cell>
        </row>
        <row r="1096">
          <cell r="G1096">
            <v>991230</v>
          </cell>
          <cell r="H1096">
            <v>37.369999999999997</v>
          </cell>
          <cell r="I1096">
            <v>1112.18</v>
          </cell>
        </row>
        <row r="1097">
          <cell r="G1097">
            <v>991231</v>
          </cell>
          <cell r="H1097">
            <v>1196.67</v>
          </cell>
          <cell r="I1097">
            <v>1173.1400000000001</v>
          </cell>
        </row>
        <row r="1098">
          <cell r="G1098">
            <v>991232</v>
          </cell>
          <cell r="H1098">
            <v>7163.55</v>
          </cell>
          <cell r="I1098">
            <v>2530.04</v>
          </cell>
        </row>
        <row r="1099">
          <cell r="G1099">
            <v>991233</v>
          </cell>
          <cell r="H1099">
            <v>15181.85</v>
          </cell>
          <cell r="I1099">
            <v>3223.92</v>
          </cell>
        </row>
        <row r="1100">
          <cell r="G1100">
            <v>991234</v>
          </cell>
          <cell r="H1100">
            <v>61402.02</v>
          </cell>
          <cell r="I1100">
            <v>10455.89</v>
          </cell>
        </row>
        <row r="1101">
          <cell r="G1101">
            <v>991235</v>
          </cell>
          <cell r="H1101">
            <v>11151.33</v>
          </cell>
          <cell r="I1101">
            <v>3801.04</v>
          </cell>
        </row>
        <row r="1102">
          <cell r="G1102">
            <v>991238</v>
          </cell>
          <cell r="H1102">
            <v>2442.12</v>
          </cell>
          <cell r="I1102">
            <v>1291.49</v>
          </cell>
        </row>
        <row r="1103">
          <cell r="G1103">
            <v>991239</v>
          </cell>
          <cell r="H1103">
            <v>1358.64</v>
          </cell>
          <cell r="I1103">
            <v>964.85</v>
          </cell>
        </row>
        <row r="1104">
          <cell r="G1104">
            <v>991242</v>
          </cell>
          <cell r="H1104">
            <v>9263.4599999999991</v>
          </cell>
          <cell r="I1104">
            <v>3139.51</v>
          </cell>
        </row>
        <row r="1105">
          <cell r="G1105">
            <v>991246</v>
          </cell>
          <cell r="H1105">
            <v>15882.05</v>
          </cell>
          <cell r="I1105">
            <v>8019.52</v>
          </cell>
        </row>
        <row r="1106">
          <cell r="G1106">
            <v>991247</v>
          </cell>
          <cell r="H1106">
            <v>32533.01</v>
          </cell>
          <cell r="I1106">
            <v>8000.86</v>
          </cell>
        </row>
        <row r="1107">
          <cell r="G1107">
            <v>991248</v>
          </cell>
          <cell r="H1107">
            <v>8766.48</v>
          </cell>
          <cell r="I1107">
            <v>2846.93</v>
          </cell>
        </row>
        <row r="1108">
          <cell r="G1108">
            <v>991249</v>
          </cell>
          <cell r="H1108">
            <v>6442.18</v>
          </cell>
          <cell r="I1108">
            <v>12534.95</v>
          </cell>
        </row>
        <row r="1109">
          <cell r="G1109">
            <v>991251</v>
          </cell>
          <cell r="H1109">
            <v>25596.37</v>
          </cell>
          <cell r="I1109">
            <v>6188.45</v>
          </cell>
        </row>
        <row r="1110">
          <cell r="G1110">
            <v>991253</v>
          </cell>
          <cell r="H1110">
            <v>4553.1000000000004</v>
          </cell>
          <cell r="I1110">
            <v>3826.72</v>
          </cell>
        </row>
        <row r="1111">
          <cell r="G1111">
            <v>991254</v>
          </cell>
          <cell r="H1111">
            <v>77954.460000000006</v>
          </cell>
          <cell r="I1111">
            <v>18030.849999999999</v>
          </cell>
        </row>
        <row r="1112">
          <cell r="G1112">
            <v>991255</v>
          </cell>
          <cell r="H1112">
            <v>8041.96</v>
          </cell>
          <cell r="I1112">
            <v>3102.33</v>
          </cell>
        </row>
        <row r="1113">
          <cell r="G1113">
            <v>991256</v>
          </cell>
          <cell r="H1113">
            <v>6528.71</v>
          </cell>
          <cell r="I1113">
            <v>26448.81</v>
          </cell>
        </row>
        <row r="1114">
          <cell r="G1114">
            <v>991258</v>
          </cell>
          <cell r="H1114">
            <v>2937.62</v>
          </cell>
          <cell r="I1114">
            <v>2015.05</v>
          </cell>
        </row>
        <row r="1115">
          <cell r="G1115">
            <v>991259</v>
          </cell>
          <cell r="H1115">
            <v>1509.6</v>
          </cell>
          <cell r="I1115">
            <v>1233.78</v>
          </cell>
        </row>
        <row r="1116">
          <cell r="G1116">
            <v>991260</v>
          </cell>
          <cell r="H1116">
            <v>682.73</v>
          </cell>
          <cell r="I1116">
            <v>1109.46</v>
          </cell>
        </row>
        <row r="1117">
          <cell r="G1117">
            <v>991261</v>
          </cell>
          <cell r="H1117">
            <v>1109.19</v>
          </cell>
          <cell r="I1117">
            <v>1143.93</v>
          </cell>
        </row>
        <row r="1118">
          <cell r="G1118">
            <v>991262</v>
          </cell>
          <cell r="H1118">
            <v>464.04</v>
          </cell>
          <cell r="I1118">
            <v>1198.48</v>
          </cell>
        </row>
        <row r="1119">
          <cell r="G1119">
            <v>991263</v>
          </cell>
          <cell r="H1119">
            <v>29629.88</v>
          </cell>
          <cell r="I1119">
            <v>6017.31</v>
          </cell>
        </row>
        <row r="1120">
          <cell r="G1120">
            <v>991265</v>
          </cell>
          <cell r="H1120">
            <v>13056.73</v>
          </cell>
          <cell r="I1120">
            <v>3433.85</v>
          </cell>
        </row>
        <row r="1121">
          <cell r="G1121">
            <v>991267</v>
          </cell>
          <cell r="H1121">
            <v>631.85</v>
          </cell>
          <cell r="I1121">
            <v>1045.6199999999999</v>
          </cell>
        </row>
        <row r="1122">
          <cell r="G1122">
            <v>991268</v>
          </cell>
          <cell r="H1122">
            <v>2267.1999999999998</v>
          </cell>
          <cell r="I1122">
            <v>1549.73</v>
          </cell>
        </row>
        <row r="1123">
          <cell r="G1123">
            <v>991269</v>
          </cell>
          <cell r="H1123">
            <v>32538.6</v>
          </cell>
          <cell r="I1123">
            <v>20977.119999999999</v>
          </cell>
        </row>
        <row r="1124">
          <cell r="G1124">
            <v>991270</v>
          </cell>
          <cell r="H1124">
            <v>4782.49</v>
          </cell>
          <cell r="I1124">
            <v>1915.38</v>
          </cell>
        </row>
        <row r="1125">
          <cell r="G1125">
            <v>991271</v>
          </cell>
          <cell r="H1125">
            <v>10984.74</v>
          </cell>
          <cell r="I1125">
            <v>3225.33</v>
          </cell>
        </row>
        <row r="1126">
          <cell r="G1126">
            <v>991273</v>
          </cell>
          <cell r="H1126">
            <v>49858.32</v>
          </cell>
          <cell r="I1126">
            <v>13075.45</v>
          </cell>
        </row>
        <row r="1127">
          <cell r="G1127">
            <v>991274</v>
          </cell>
          <cell r="H1127">
            <v>12597.27</v>
          </cell>
          <cell r="I1127">
            <v>2905.8</v>
          </cell>
        </row>
        <row r="1128">
          <cell r="G1128">
            <v>991276</v>
          </cell>
          <cell r="H1128">
            <v>4717.0600000000004</v>
          </cell>
          <cell r="I1128">
            <v>1451.61</v>
          </cell>
        </row>
        <row r="1129">
          <cell r="G1129">
            <v>991277</v>
          </cell>
          <cell r="H1129">
            <v>19760.14</v>
          </cell>
          <cell r="I1129">
            <v>3878.01</v>
          </cell>
        </row>
        <row r="1130">
          <cell r="G1130">
            <v>991279</v>
          </cell>
          <cell r="H1130">
            <v>3488.69</v>
          </cell>
          <cell r="I1130">
            <v>1350.42</v>
          </cell>
        </row>
        <row r="1131">
          <cell r="G1131">
            <v>991281</v>
          </cell>
          <cell r="H1131">
            <v>3493.64</v>
          </cell>
          <cell r="I1131">
            <v>2659</v>
          </cell>
        </row>
        <row r="1132">
          <cell r="G1132">
            <v>991282</v>
          </cell>
          <cell r="H1132">
            <v>1836.33</v>
          </cell>
          <cell r="I1132">
            <v>1015.48</v>
          </cell>
        </row>
        <row r="1133">
          <cell r="G1133">
            <v>991283</v>
          </cell>
          <cell r="H1133">
            <v>5443.5</v>
          </cell>
          <cell r="I1133">
            <v>1923.63</v>
          </cell>
        </row>
        <row r="1134">
          <cell r="G1134">
            <v>991284</v>
          </cell>
          <cell r="H1134">
            <v>793.05</v>
          </cell>
          <cell r="I1134">
            <v>868.45</v>
          </cell>
        </row>
        <row r="1135">
          <cell r="G1135">
            <v>991285</v>
          </cell>
          <cell r="H1135">
            <v>60668.33</v>
          </cell>
          <cell r="I1135">
            <v>11134.57</v>
          </cell>
        </row>
        <row r="1136">
          <cell r="G1136">
            <v>991286</v>
          </cell>
          <cell r="H1136">
            <v>101543.91</v>
          </cell>
          <cell r="I1136">
            <v>27376.61</v>
          </cell>
        </row>
        <row r="1137">
          <cell r="G1137">
            <v>991287</v>
          </cell>
          <cell r="H1137">
            <v>1437.5</v>
          </cell>
          <cell r="I1137">
            <v>1027.79</v>
          </cell>
        </row>
        <row r="1138">
          <cell r="G1138">
            <v>991288</v>
          </cell>
          <cell r="H1138">
            <v>3042.6</v>
          </cell>
          <cell r="I1138">
            <v>1380.38</v>
          </cell>
        </row>
        <row r="1139">
          <cell r="G1139">
            <v>991289</v>
          </cell>
          <cell r="H1139">
            <v>9655.18</v>
          </cell>
          <cell r="I1139">
            <v>3189.46</v>
          </cell>
        </row>
        <row r="1140">
          <cell r="G1140">
            <v>991290</v>
          </cell>
          <cell r="H1140">
            <v>13991.31</v>
          </cell>
          <cell r="I1140">
            <v>3367.8</v>
          </cell>
        </row>
        <row r="1141">
          <cell r="G1141">
            <v>991291</v>
          </cell>
          <cell r="H1141">
            <v>5139.29</v>
          </cell>
          <cell r="I1141">
            <v>1643.93</v>
          </cell>
        </row>
        <row r="1142">
          <cell r="G1142">
            <v>991292</v>
          </cell>
          <cell r="H1142">
            <v>1832.68</v>
          </cell>
          <cell r="I1142">
            <v>1096.95</v>
          </cell>
        </row>
        <row r="1143">
          <cell r="G1143">
            <v>991293</v>
          </cell>
          <cell r="H1143">
            <v>2576.87</v>
          </cell>
          <cell r="I1143">
            <v>1263</v>
          </cell>
        </row>
        <row r="1144">
          <cell r="G1144">
            <v>991295</v>
          </cell>
          <cell r="H1144">
            <v>8405.4500000000007</v>
          </cell>
          <cell r="I1144">
            <v>2135.7399999999998</v>
          </cell>
        </row>
        <row r="1145">
          <cell r="G1145">
            <v>991296</v>
          </cell>
          <cell r="H1145">
            <v>17726.310000000001</v>
          </cell>
          <cell r="I1145">
            <v>4831.22</v>
          </cell>
        </row>
        <row r="1146">
          <cell r="G1146">
            <v>991297</v>
          </cell>
          <cell r="H1146">
            <v>3575.89</v>
          </cell>
          <cell r="I1146">
            <v>1337.72</v>
          </cell>
        </row>
        <row r="1147">
          <cell r="G1147">
            <v>991298</v>
          </cell>
          <cell r="H1147">
            <v>28405.79</v>
          </cell>
          <cell r="I1147">
            <v>5873.59</v>
          </cell>
        </row>
        <row r="1148">
          <cell r="G1148">
            <v>991299</v>
          </cell>
          <cell r="H1148">
            <v>2282.02</v>
          </cell>
          <cell r="I1148">
            <v>3136.87</v>
          </cell>
        </row>
        <row r="1149">
          <cell r="G1149">
            <v>991300</v>
          </cell>
          <cell r="H1149">
            <v>28807.279999999999</v>
          </cell>
          <cell r="I1149">
            <v>5859.72</v>
          </cell>
        </row>
        <row r="1150">
          <cell r="G1150">
            <v>991303</v>
          </cell>
          <cell r="H1150">
            <v>53471.03</v>
          </cell>
          <cell r="I1150">
            <v>45594.33</v>
          </cell>
        </row>
        <row r="1151">
          <cell r="G1151">
            <v>991304</v>
          </cell>
          <cell r="H1151">
            <v>40865.360000000001</v>
          </cell>
          <cell r="I1151">
            <v>10887.99</v>
          </cell>
        </row>
        <row r="1152">
          <cell r="G1152">
            <v>991306</v>
          </cell>
          <cell r="H1152">
            <v>12680.64</v>
          </cell>
          <cell r="I1152">
            <v>3013.76</v>
          </cell>
        </row>
        <row r="1153">
          <cell r="G1153">
            <v>991308</v>
          </cell>
          <cell r="H1153">
            <v>3977.29</v>
          </cell>
          <cell r="I1153">
            <v>1703.67</v>
          </cell>
        </row>
        <row r="1154">
          <cell r="G1154">
            <v>991309</v>
          </cell>
          <cell r="H1154">
            <v>70172.98</v>
          </cell>
          <cell r="I1154">
            <v>16667.95</v>
          </cell>
        </row>
        <row r="1155">
          <cell r="G1155">
            <v>991310</v>
          </cell>
          <cell r="H1155">
            <v>417.22</v>
          </cell>
          <cell r="I1155">
            <v>1014.43</v>
          </cell>
        </row>
        <row r="1156">
          <cell r="G1156">
            <v>991311</v>
          </cell>
          <cell r="H1156">
            <v>9704.06</v>
          </cell>
          <cell r="I1156">
            <v>4001.85</v>
          </cell>
        </row>
        <row r="1157">
          <cell r="G1157">
            <v>991312</v>
          </cell>
          <cell r="H1157">
            <v>1610.54</v>
          </cell>
          <cell r="I1157">
            <v>1121.3</v>
          </cell>
        </row>
        <row r="1158">
          <cell r="G1158">
            <v>991313</v>
          </cell>
          <cell r="H1158">
            <v>1419.88</v>
          </cell>
          <cell r="I1158">
            <v>1086.19</v>
          </cell>
        </row>
        <row r="1159">
          <cell r="G1159">
            <v>991314</v>
          </cell>
          <cell r="H1159">
            <v>41087.72</v>
          </cell>
          <cell r="I1159">
            <v>9422.41</v>
          </cell>
        </row>
        <row r="1160">
          <cell r="G1160">
            <v>991315</v>
          </cell>
          <cell r="H1160">
            <v>2133.5100000000002</v>
          </cell>
          <cell r="I1160">
            <v>1183.6300000000001</v>
          </cell>
        </row>
        <row r="1161">
          <cell r="G1161">
            <v>991316</v>
          </cell>
          <cell r="H1161">
            <v>6470.76</v>
          </cell>
          <cell r="I1161">
            <v>4065.54</v>
          </cell>
        </row>
        <row r="1162">
          <cell r="G1162">
            <v>991319</v>
          </cell>
          <cell r="H1162">
            <v>193.38</v>
          </cell>
          <cell r="I1162">
            <v>1460.34</v>
          </cell>
        </row>
        <row r="1163">
          <cell r="G1163">
            <v>991320</v>
          </cell>
          <cell r="H1163">
            <v>60717.39</v>
          </cell>
          <cell r="I1163">
            <v>20519.2</v>
          </cell>
        </row>
        <row r="1164">
          <cell r="G1164">
            <v>991321</v>
          </cell>
          <cell r="H1164">
            <v>2075.0500000000002</v>
          </cell>
          <cell r="I1164">
            <v>1260.51</v>
          </cell>
        </row>
        <row r="1165">
          <cell r="G1165">
            <v>991322</v>
          </cell>
          <cell r="H1165">
            <v>1631.71</v>
          </cell>
          <cell r="I1165">
            <v>1210.19</v>
          </cell>
        </row>
        <row r="1166">
          <cell r="G1166">
            <v>991323</v>
          </cell>
          <cell r="H1166">
            <v>19188.66</v>
          </cell>
          <cell r="I1166">
            <v>4938.84</v>
          </cell>
        </row>
        <row r="1167">
          <cell r="G1167">
            <v>991325</v>
          </cell>
          <cell r="H1167">
            <v>10789.81</v>
          </cell>
          <cell r="I1167">
            <v>2991.06</v>
          </cell>
        </row>
        <row r="1168">
          <cell r="G1168">
            <v>991326</v>
          </cell>
          <cell r="H1168">
            <v>13736.43</v>
          </cell>
          <cell r="I1168">
            <v>11092.89</v>
          </cell>
        </row>
        <row r="1169">
          <cell r="G1169">
            <v>991327</v>
          </cell>
          <cell r="H1169">
            <v>1425.55</v>
          </cell>
          <cell r="I1169">
            <v>2341.7600000000002</v>
          </cell>
        </row>
        <row r="1170">
          <cell r="G1170">
            <v>991328</v>
          </cell>
          <cell r="H1170">
            <v>2349.87</v>
          </cell>
          <cell r="I1170">
            <v>1705.7</v>
          </cell>
        </row>
        <row r="1171">
          <cell r="G1171">
            <v>991329</v>
          </cell>
          <cell r="H1171">
            <v>11368.07</v>
          </cell>
          <cell r="I1171">
            <v>14496.56</v>
          </cell>
        </row>
        <row r="1172">
          <cell r="G1172">
            <v>991330</v>
          </cell>
          <cell r="H1172">
            <v>84154.43</v>
          </cell>
          <cell r="I1172">
            <v>84408.48</v>
          </cell>
        </row>
        <row r="1173">
          <cell r="G1173">
            <v>991331</v>
          </cell>
          <cell r="H1173">
            <v>6553.68</v>
          </cell>
          <cell r="I1173">
            <v>3366.31</v>
          </cell>
        </row>
        <row r="1174">
          <cell r="G1174">
            <v>991332</v>
          </cell>
          <cell r="H1174">
            <v>10227.84</v>
          </cell>
          <cell r="I1174">
            <v>2445.48</v>
          </cell>
        </row>
        <row r="1175">
          <cell r="G1175">
            <v>991333</v>
          </cell>
          <cell r="H1175">
            <v>313.83999999999997</v>
          </cell>
          <cell r="I1175">
            <v>1050.96</v>
          </cell>
        </row>
        <row r="1176">
          <cell r="G1176">
            <v>991334</v>
          </cell>
          <cell r="H1176">
            <v>941.51</v>
          </cell>
          <cell r="I1176">
            <v>1243.2</v>
          </cell>
        </row>
        <row r="1177">
          <cell r="G1177">
            <v>991335</v>
          </cell>
          <cell r="H1177">
            <v>708.32</v>
          </cell>
          <cell r="I1177">
            <v>911.36</v>
          </cell>
        </row>
        <row r="1178">
          <cell r="G1178">
            <v>991336</v>
          </cell>
          <cell r="H1178">
            <v>865.01</v>
          </cell>
          <cell r="I1178">
            <v>910.17</v>
          </cell>
        </row>
        <row r="1179">
          <cell r="G1179">
            <v>991337</v>
          </cell>
          <cell r="H1179">
            <v>7519.59</v>
          </cell>
          <cell r="I1179">
            <v>2399.4499999999998</v>
          </cell>
        </row>
        <row r="1180">
          <cell r="G1180">
            <v>991338</v>
          </cell>
          <cell r="H1180">
            <v>3409.28</v>
          </cell>
          <cell r="I1180">
            <v>1279.04</v>
          </cell>
        </row>
        <row r="1181">
          <cell r="G1181">
            <v>991340</v>
          </cell>
          <cell r="H1181">
            <v>25876.44</v>
          </cell>
          <cell r="I1181">
            <v>4778.41</v>
          </cell>
        </row>
        <row r="1182">
          <cell r="G1182">
            <v>991341</v>
          </cell>
          <cell r="H1182">
            <v>1007.87</v>
          </cell>
          <cell r="I1182">
            <v>920.41</v>
          </cell>
        </row>
        <row r="1183">
          <cell r="G1183">
            <v>991343</v>
          </cell>
          <cell r="H1183">
            <v>14745.45</v>
          </cell>
          <cell r="I1183">
            <v>4875.3900000000003</v>
          </cell>
        </row>
        <row r="1184">
          <cell r="G1184">
            <v>991345</v>
          </cell>
          <cell r="H1184">
            <v>16938.78</v>
          </cell>
          <cell r="I1184">
            <v>6307.24</v>
          </cell>
        </row>
        <row r="1185">
          <cell r="G1185">
            <v>991346</v>
          </cell>
          <cell r="H1185">
            <v>3922.05</v>
          </cell>
          <cell r="I1185">
            <v>1967.27</v>
          </cell>
        </row>
        <row r="1186">
          <cell r="G1186">
            <v>991347</v>
          </cell>
          <cell r="H1186">
            <v>3387.97</v>
          </cell>
          <cell r="I1186">
            <v>1690.68</v>
          </cell>
        </row>
        <row r="1187">
          <cell r="G1187">
            <v>991348</v>
          </cell>
          <cell r="H1187">
            <v>394.16</v>
          </cell>
          <cell r="I1187">
            <v>1010.07</v>
          </cell>
        </row>
        <row r="1188">
          <cell r="G1188">
            <v>991349</v>
          </cell>
          <cell r="H1188">
            <v>15736.87</v>
          </cell>
          <cell r="I1188">
            <v>4792.4799999999996</v>
          </cell>
        </row>
        <row r="1189">
          <cell r="G1189">
            <v>991350</v>
          </cell>
          <cell r="H1189">
            <v>13424.04</v>
          </cell>
          <cell r="I1189">
            <v>3438.66</v>
          </cell>
        </row>
        <row r="1190">
          <cell r="G1190">
            <v>991351</v>
          </cell>
          <cell r="H1190">
            <v>184.34</v>
          </cell>
          <cell r="I1190">
            <v>868.17</v>
          </cell>
        </row>
        <row r="1191">
          <cell r="G1191">
            <v>991352</v>
          </cell>
          <cell r="H1191">
            <v>40576</v>
          </cell>
          <cell r="I1191">
            <v>6871.6</v>
          </cell>
        </row>
        <row r="1192">
          <cell r="G1192">
            <v>991355</v>
          </cell>
          <cell r="H1192">
            <v>553.62</v>
          </cell>
          <cell r="I1192">
            <v>886.19</v>
          </cell>
        </row>
        <row r="1193">
          <cell r="G1193">
            <v>991356</v>
          </cell>
          <cell r="H1193">
            <v>6191.04</v>
          </cell>
          <cell r="I1193">
            <v>2500.11</v>
          </cell>
        </row>
        <row r="1194">
          <cell r="G1194">
            <v>991358</v>
          </cell>
          <cell r="H1194">
            <v>28.14</v>
          </cell>
          <cell r="I1194">
            <v>1041.76</v>
          </cell>
        </row>
        <row r="1195">
          <cell r="G1195">
            <v>991359</v>
          </cell>
          <cell r="H1195">
            <v>3063.05</v>
          </cell>
          <cell r="I1195">
            <v>1528.55</v>
          </cell>
        </row>
        <row r="1196">
          <cell r="G1196">
            <v>991360</v>
          </cell>
          <cell r="H1196">
            <v>27145.34</v>
          </cell>
          <cell r="I1196">
            <v>5087.0600000000004</v>
          </cell>
        </row>
        <row r="1197">
          <cell r="G1197">
            <v>991361</v>
          </cell>
          <cell r="H1197">
            <v>99456.39</v>
          </cell>
          <cell r="I1197">
            <v>17138.48</v>
          </cell>
        </row>
        <row r="1198">
          <cell r="G1198">
            <v>991362</v>
          </cell>
          <cell r="H1198">
            <v>13379.9</v>
          </cell>
          <cell r="I1198">
            <v>2951.19</v>
          </cell>
        </row>
        <row r="1199">
          <cell r="G1199">
            <v>991363</v>
          </cell>
          <cell r="H1199">
            <v>212533.72</v>
          </cell>
          <cell r="I1199">
            <v>37502.720000000001</v>
          </cell>
        </row>
        <row r="1200">
          <cell r="G1200">
            <v>991364</v>
          </cell>
          <cell r="H1200">
            <v>10275.01</v>
          </cell>
          <cell r="I1200">
            <v>3282.75</v>
          </cell>
        </row>
        <row r="1201">
          <cell r="G1201">
            <v>991365</v>
          </cell>
          <cell r="H1201">
            <v>1640.72</v>
          </cell>
          <cell r="I1201">
            <v>1329.43</v>
          </cell>
        </row>
        <row r="1202">
          <cell r="G1202">
            <v>991366</v>
          </cell>
          <cell r="H1202">
            <v>12699.76</v>
          </cell>
          <cell r="I1202">
            <v>5202.2</v>
          </cell>
        </row>
        <row r="1203">
          <cell r="G1203">
            <v>991367</v>
          </cell>
          <cell r="H1203">
            <v>1894.16</v>
          </cell>
          <cell r="I1203">
            <v>1191.8699999999999</v>
          </cell>
        </row>
        <row r="1204">
          <cell r="G1204">
            <v>991371</v>
          </cell>
          <cell r="H1204">
            <v>1625.28</v>
          </cell>
          <cell r="I1204">
            <v>1025.6099999999999</v>
          </cell>
        </row>
        <row r="1205">
          <cell r="G1205">
            <v>991372</v>
          </cell>
          <cell r="H1205">
            <v>1654.57</v>
          </cell>
          <cell r="I1205">
            <v>1275.78</v>
          </cell>
        </row>
        <row r="1206">
          <cell r="G1206">
            <v>991374</v>
          </cell>
          <cell r="H1206">
            <v>104486.34</v>
          </cell>
          <cell r="I1206">
            <v>35916.57</v>
          </cell>
        </row>
        <row r="1207">
          <cell r="G1207">
            <v>991375</v>
          </cell>
          <cell r="H1207">
            <v>50149.03</v>
          </cell>
          <cell r="I1207">
            <v>28211.45</v>
          </cell>
        </row>
        <row r="1208">
          <cell r="G1208">
            <v>991376</v>
          </cell>
          <cell r="H1208">
            <v>15472.48</v>
          </cell>
          <cell r="I1208">
            <v>13037.46</v>
          </cell>
        </row>
        <row r="1209">
          <cell r="G1209">
            <v>991377</v>
          </cell>
          <cell r="H1209">
            <v>25074.51</v>
          </cell>
          <cell r="I1209">
            <v>14447.06</v>
          </cell>
        </row>
        <row r="1210">
          <cell r="G1210">
            <v>991378</v>
          </cell>
          <cell r="H1210">
            <v>44487</v>
          </cell>
          <cell r="I1210">
            <v>26850.69</v>
          </cell>
        </row>
        <row r="1211">
          <cell r="G1211">
            <v>991379</v>
          </cell>
          <cell r="H1211">
            <v>12991.17</v>
          </cell>
          <cell r="I1211">
            <v>7623.28</v>
          </cell>
        </row>
        <row r="1212">
          <cell r="G1212">
            <v>991380</v>
          </cell>
          <cell r="H1212">
            <v>5717.98</v>
          </cell>
          <cell r="I1212">
            <v>1979.35</v>
          </cell>
        </row>
        <row r="1213">
          <cell r="G1213">
            <v>991381</v>
          </cell>
          <cell r="H1213">
            <v>618.04999999999995</v>
          </cell>
          <cell r="I1213">
            <v>915.56</v>
          </cell>
        </row>
        <row r="1214">
          <cell r="G1214">
            <v>991382</v>
          </cell>
          <cell r="H1214">
            <v>71400.800000000003</v>
          </cell>
          <cell r="I1214">
            <v>14491.86</v>
          </cell>
        </row>
        <row r="1215">
          <cell r="G1215">
            <v>991383</v>
          </cell>
          <cell r="H1215">
            <v>1692.27</v>
          </cell>
          <cell r="I1215">
            <v>1043.51</v>
          </cell>
        </row>
        <row r="1216">
          <cell r="G1216">
            <v>991386</v>
          </cell>
          <cell r="H1216">
            <v>6306.6</v>
          </cell>
          <cell r="I1216">
            <v>1877.48</v>
          </cell>
        </row>
        <row r="1217">
          <cell r="G1217">
            <v>991387</v>
          </cell>
          <cell r="H1217">
            <v>2614.5</v>
          </cell>
          <cell r="I1217">
            <v>2067.77</v>
          </cell>
        </row>
        <row r="1218">
          <cell r="G1218">
            <v>991388</v>
          </cell>
          <cell r="H1218">
            <v>1336.79</v>
          </cell>
          <cell r="I1218">
            <v>1148.8800000000001</v>
          </cell>
        </row>
        <row r="1219">
          <cell r="G1219">
            <v>991389</v>
          </cell>
          <cell r="H1219">
            <v>9202.59</v>
          </cell>
          <cell r="I1219">
            <v>2192.71</v>
          </cell>
        </row>
        <row r="1220">
          <cell r="G1220">
            <v>991391</v>
          </cell>
          <cell r="H1220">
            <v>11330.86</v>
          </cell>
          <cell r="I1220">
            <v>2645.95</v>
          </cell>
        </row>
        <row r="1221">
          <cell r="G1221">
            <v>991393</v>
          </cell>
          <cell r="H1221">
            <v>63108.959999999999</v>
          </cell>
          <cell r="I1221">
            <v>14086.17</v>
          </cell>
        </row>
        <row r="1222">
          <cell r="G1222">
            <v>991394</v>
          </cell>
          <cell r="H1222">
            <v>5446.25</v>
          </cell>
          <cell r="I1222">
            <v>2162.61</v>
          </cell>
        </row>
        <row r="1223">
          <cell r="G1223">
            <v>991395</v>
          </cell>
          <cell r="H1223">
            <v>6813.92</v>
          </cell>
          <cell r="I1223">
            <v>2400.64</v>
          </cell>
        </row>
        <row r="1224">
          <cell r="G1224">
            <v>991396</v>
          </cell>
          <cell r="H1224">
            <v>1387.41</v>
          </cell>
          <cell r="I1224">
            <v>1188.4000000000001</v>
          </cell>
        </row>
        <row r="1225">
          <cell r="G1225">
            <v>991397</v>
          </cell>
          <cell r="H1225">
            <v>390.02</v>
          </cell>
          <cell r="I1225">
            <v>737.22</v>
          </cell>
        </row>
        <row r="1226">
          <cell r="G1226">
            <v>991399</v>
          </cell>
          <cell r="H1226">
            <v>7715.46</v>
          </cell>
          <cell r="I1226">
            <v>3678.41</v>
          </cell>
        </row>
        <row r="1227">
          <cell r="G1227">
            <v>991401</v>
          </cell>
          <cell r="H1227">
            <v>1398.9</v>
          </cell>
          <cell r="I1227">
            <v>1202.3499999999999</v>
          </cell>
        </row>
        <row r="1228">
          <cell r="G1228">
            <v>991402</v>
          </cell>
          <cell r="H1228">
            <v>8256.0300000000007</v>
          </cell>
          <cell r="I1228">
            <v>2217.44</v>
          </cell>
        </row>
        <row r="1229">
          <cell r="G1229">
            <v>991403</v>
          </cell>
          <cell r="H1229">
            <v>2717.28</v>
          </cell>
          <cell r="I1229">
            <v>1333.65</v>
          </cell>
        </row>
        <row r="1230">
          <cell r="G1230">
            <v>991404</v>
          </cell>
          <cell r="H1230">
            <v>16832.66</v>
          </cell>
          <cell r="I1230">
            <v>6210.11</v>
          </cell>
        </row>
        <row r="1231">
          <cell r="G1231">
            <v>991405</v>
          </cell>
          <cell r="H1231">
            <v>7719.12</v>
          </cell>
          <cell r="I1231">
            <v>10606.81</v>
          </cell>
        </row>
        <row r="1232">
          <cell r="G1232">
            <v>991406</v>
          </cell>
          <cell r="H1232">
            <v>41281.550000000003</v>
          </cell>
          <cell r="I1232">
            <v>27020.54</v>
          </cell>
        </row>
        <row r="1233">
          <cell r="G1233">
            <v>991408</v>
          </cell>
          <cell r="H1233">
            <v>5253.41</v>
          </cell>
          <cell r="I1233">
            <v>2141.36</v>
          </cell>
        </row>
        <row r="1234">
          <cell r="G1234">
            <v>991410</v>
          </cell>
          <cell r="H1234">
            <v>14533.66</v>
          </cell>
          <cell r="I1234">
            <v>4074.64</v>
          </cell>
        </row>
        <row r="1235">
          <cell r="G1235">
            <v>991411</v>
          </cell>
          <cell r="H1235">
            <v>1121.29</v>
          </cell>
          <cell r="I1235">
            <v>1093.06</v>
          </cell>
        </row>
        <row r="1236">
          <cell r="G1236">
            <v>991413</v>
          </cell>
          <cell r="H1236">
            <v>18583.91</v>
          </cell>
          <cell r="I1236">
            <v>4034.42</v>
          </cell>
        </row>
        <row r="1237">
          <cell r="G1237">
            <v>991414</v>
          </cell>
          <cell r="H1237">
            <v>13313.71</v>
          </cell>
          <cell r="I1237">
            <v>3145.3</v>
          </cell>
        </row>
        <row r="1238">
          <cell r="G1238">
            <v>991415</v>
          </cell>
          <cell r="H1238">
            <v>207.34</v>
          </cell>
          <cell r="I1238">
            <v>853.84</v>
          </cell>
        </row>
        <row r="1239">
          <cell r="G1239">
            <v>991416</v>
          </cell>
          <cell r="H1239">
            <v>565.28</v>
          </cell>
          <cell r="I1239">
            <v>873.05</v>
          </cell>
        </row>
        <row r="1240">
          <cell r="G1240">
            <v>991417</v>
          </cell>
          <cell r="H1240">
            <v>500.74</v>
          </cell>
          <cell r="I1240">
            <v>893.76</v>
          </cell>
        </row>
        <row r="1241">
          <cell r="G1241">
            <v>991418</v>
          </cell>
          <cell r="H1241">
            <v>43690.36</v>
          </cell>
          <cell r="I1241">
            <v>8730.94</v>
          </cell>
        </row>
        <row r="1242">
          <cell r="G1242">
            <v>991420</v>
          </cell>
          <cell r="H1242">
            <v>159.29</v>
          </cell>
          <cell r="I1242">
            <v>960.38</v>
          </cell>
        </row>
        <row r="1243">
          <cell r="G1243">
            <v>991422</v>
          </cell>
          <cell r="H1243">
            <v>151.19999999999999</v>
          </cell>
          <cell r="I1243">
            <v>1116.54</v>
          </cell>
        </row>
        <row r="1244">
          <cell r="G1244">
            <v>991423</v>
          </cell>
          <cell r="H1244">
            <v>5973.02</v>
          </cell>
          <cell r="I1244">
            <v>2160.69</v>
          </cell>
        </row>
        <row r="1245">
          <cell r="G1245">
            <v>991424</v>
          </cell>
          <cell r="H1245">
            <v>12457.75</v>
          </cell>
          <cell r="I1245">
            <v>4492.34</v>
          </cell>
        </row>
        <row r="1246">
          <cell r="G1246">
            <v>991425</v>
          </cell>
          <cell r="H1246">
            <v>1674.46</v>
          </cell>
          <cell r="I1246">
            <v>1127.55</v>
          </cell>
        </row>
        <row r="1247">
          <cell r="G1247">
            <v>991426</v>
          </cell>
          <cell r="H1247">
            <v>83786.820000000007</v>
          </cell>
          <cell r="I1247">
            <v>21465.040000000001</v>
          </cell>
        </row>
        <row r="1248">
          <cell r="G1248">
            <v>991429</v>
          </cell>
          <cell r="H1248">
            <v>8479.92</v>
          </cell>
          <cell r="I1248">
            <v>2188.19</v>
          </cell>
        </row>
        <row r="1249">
          <cell r="G1249">
            <v>991430</v>
          </cell>
          <cell r="H1249">
            <v>41920.449999999997</v>
          </cell>
          <cell r="I1249">
            <v>7253.93</v>
          </cell>
        </row>
        <row r="1250">
          <cell r="G1250">
            <v>991432</v>
          </cell>
          <cell r="H1250">
            <v>15997.04</v>
          </cell>
          <cell r="I1250">
            <v>5591.87</v>
          </cell>
        </row>
        <row r="1251">
          <cell r="G1251">
            <v>991434</v>
          </cell>
          <cell r="H1251">
            <v>1948.23</v>
          </cell>
          <cell r="I1251">
            <v>1100.1500000000001</v>
          </cell>
        </row>
        <row r="1252">
          <cell r="G1252">
            <v>991435</v>
          </cell>
          <cell r="H1252">
            <v>73553.63</v>
          </cell>
          <cell r="I1252">
            <v>12988.67</v>
          </cell>
        </row>
        <row r="1253">
          <cell r="G1253">
            <v>991437</v>
          </cell>
          <cell r="H1253">
            <v>845.14</v>
          </cell>
          <cell r="I1253">
            <v>1014.63</v>
          </cell>
        </row>
        <row r="1254">
          <cell r="G1254">
            <v>991439</v>
          </cell>
          <cell r="H1254">
            <v>420.23</v>
          </cell>
          <cell r="I1254">
            <v>951.33</v>
          </cell>
        </row>
        <row r="1255">
          <cell r="G1255">
            <v>991440</v>
          </cell>
          <cell r="H1255">
            <v>3887.13</v>
          </cell>
          <cell r="I1255">
            <v>1513.73</v>
          </cell>
        </row>
        <row r="1256">
          <cell r="G1256">
            <v>991441</v>
          </cell>
          <cell r="H1256">
            <v>1371.68</v>
          </cell>
          <cell r="I1256">
            <v>1050.52</v>
          </cell>
        </row>
        <row r="1257">
          <cell r="G1257">
            <v>991445</v>
          </cell>
          <cell r="H1257">
            <v>18737.96</v>
          </cell>
          <cell r="I1257">
            <v>3913.75</v>
          </cell>
        </row>
        <row r="1258">
          <cell r="G1258">
            <v>991446</v>
          </cell>
          <cell r="H1258">
            <v>1255.8399999999999</v>
          </cell>
          <cell r="I1258">
            <v>993.35</v>
          </cell>
        </row>
        <row r="1259">
          <cell r="G1259">
            <v>991447</v>
          </cell>
          <cell r="H1259">
            <v>2861.53</v>
          </cell>
          <cell r="I1259">
            <v>1229.05</v>
          </cell>
        </row>
        <row r="1260">
          <cell r="G1260">
            <v>991449</v>
          </cell>
          <cell r="H1260">
            <v>3229.31</v>
          </cell>
          <cell r="I1260">
            <v>1319.41</v>
          </cell>
        </row>
        <row r="1261">
          <cell r="G1261">
            <v>991451</v>
          </cell>
          <cell r="H1261">
            <v>36788.1</v>
          </cell>
          <cell r="I1261">
            <v>13275.28</v>
          </cell>
        </row>
        <row r="1262">
          <cell r="G1262">
            <v>991453</v>
          </cell>
          <cell r="H1262">
            <v>344.15</v>
          </cell>
          <cell r="I1262">
            <v>986.65</v>
          </cell>
        </row>
        <row r="1263">
          <cell r="G1263">
            <v>991454</v>
          </cell>
          <cell r="H1263">
            <v>5882.29</v>
          </cell>
          <cell r="I1263">
            <v>4228.1899999999996</v>
          </cell>
        </row>
        <row r="1264">
          <cell r="G1264">
            <v>991455</v>
          </cell>
          <cell r="H1264">
            <v>9886.26</v>
          </cell>
          <cell r="I1264">
            <v>2535.5500000000002</v>
          </cell>
        </row>
        <row r="1265">
          <cell r="G1265">
            <v>991456</v>
          </cell>
          <cell r="H1265">
            <v>16614.72</v>
          </cell>
          <cell r="I1265">
            <v>4331.82</v>
          </cell>
        </row>
        <row r="1266">
          <cell r="G1266">
            <v>991457</v>
          </cell>
          <cell r="H1266">
            <v>47.94</v>
          </cell>
          <cell r="I1266">
            <v>843.34</v>
          </cell>
        </row>
        <row r="1267">
          <cell r="G1267">
            <v>991458</v>
          </cell>
          <cell r="H1267">
            <v>5194.37</v>
          </cell>
          <cell r="I1267">
            <v>1407.75</v>
          </cell>
        </row>
        <row r="1268">
          <cell r="G1268">
            <v>991459</v>
          </cell>
          <cell r="H1268">
            <v>16484.310000000001</v>
          </cell>
          <cell r="I1268">
            <v>4600.8100000000004</v>
          </cell>
        </row>
        <row r="1269">
          <cell r="G1269">
            <v>991460</v>
          </cell>
          <cell r="H1269">
            <v>9443</v>
          </cell>
          <cell r="I1269">
            <v>3085.99</v>
          </cell>
        </row>
        <row r="1270">
          <cell r="G1270">
            <v>991464</v>
          </cell>
          <cell r="H1270">
            <v>3872.62</v>
          </cell>
          <cell r="I1270">
            <v>1900.85</v>
          </cell>
        </row>
        <row r="1271">
          <cell r="G1271">
            <v>991466</v>
          </cell>
          <cell r="H1271">
            <v>8599.86</v>
          </cell>
          <cell r="I1271">
            <v>4547.32</v>
          </cell>
        </row>
        <row r="1272">
          <cell r="G1272">
            <v>991468</v>
          </cell>
          <cell r="H1272">
            <v>292.20999999999998</v>
          </cell>
          <cell r="I1272">
            <v>840.22</v>
          </cell>
        </row>
        <row r="1273">
          <cell r="G1273">
            <v>991469</v>
          </cell>
          <cell r="H1273">
            <v>3736.25</v>
          </cell>
          <cell r="I1273">
            <v>1694.93</v>
          </cell>
        </row>
        <row r="1274">
          <cell r="G1274">
            <v>991470</v>
          </cell>
          <cell r="H1274">
            <v>1478.1</v>
          </cell>
          <cell r="I1274">
            <v>1227.3</v>
          </cell>
        </row>
        <row r="1275">
          <cell r="G1275">
            <v>991471</v>
          </cell>
          <cell r="H1275">
            <v>85783.1</v>
          </cell>
          <cell r="I1275">
            <v>6428.23</v>
          </cell>
        </row>
        <row r="1276">
          <cell r="G1276">
            <v>991472</v>
          </cell>
          <cell r="H1276">
            <v>4888.6899999999996</v>
          </cell>
          <cell r="I1276">
            <v>2891.41</v>
          </cell>
        </row>
        <row r="1277">
          <cell r="G1277">
            <v>991473</v>
          </cell>
          <cell r="H1277">
            <v>36283.26</v>
          </cell>
          <cell r="I1277">
            <v>6487.72</v>
          </cell>
        </row>
        <row r="1278">
          <cell r="G1278">
            <v>991474</v>
          </cell>
          <cell r="H1278">
            <v>1495.05</v>
          </cell>
          <cell r="I1278">
            <v>1258.83</v>
          </cell>
        </row>
        <row r="1279">
          <cell r="G1279">
            <v>991477</v>
          </cell>
          <cell r="H1279">
            <v>2424.46</v>
          </cell>
          <cell r="I1279">
            <v>1147.4000000000001</v>
          </cell>
        </row>
        <row r="1280">
          <cell r="G1280">
            <v>991478</v>
          </cell>
          <cell r="H1280">
            <v>9619.99</v>
          </cell>
          <cell r="I1280">
            <v>3110.71</v>
          </cell>
        </row>
        <row r="1281">
          <cell r="G1281">
            <v>991479</v>
          </cell>
          <cell r="H1281">
            <v>4709.07</v>
          </cell>
          <cell r="I1281">
            <v>1461.44</v>
          </cell>
        </row>
        <row r="1282">
          <cell r="G1282">
            <v>991481</v>
          </cell>
          <cell r="H1282">
            <v>2705.88</v>
          </cell>
          <cell r="I1282">
            <v>1298.26</v>
          </cell>
        </row>
        <row r="1283">
          <cell r="G1283">
            <v>991482</v>
          </cell>
          <cell r="H1283">
            <v>4574.8500000000004</v>
          </cell>
          <cell r="I1283">
            <v>1540.04</v>
          </cell>
        </row>
        <row r="1284">
          <cell r="G1284">
            <v>991483</v>
          </cell>
          <cell r="H1284">
            <v>568.12</v>
          </cell>
          <cell r="I1284">
            <v>856.71</v>
          </cell>
        </row>
        <row r="1285">
          <cell r="G1285">
            <v>991486</v>
          </cell>
          <cell r="H1285">
            <v>9604.58</v>
          </cell>
          <cell r="I1285">
            <v>5037.8</v>
          </cell>
        </row>
        <row r="1286">
          <cell r="G1286">
            <v>991488</v>
          </cell>
          <cell r="H1286">
            <v>2184.59</v>
          </cell>
          <cell r="I1286">
            <v>1205.94</v>
          </cell>
        </row>
        <row r="1287">
          <cell r="G1287">
            <v>991490</v>
          </cell>
          <cell r="H1287">
            <v>9146.8799999999992</v>
          </cell>
          <cell r="I1287">
            <v>2378.41</v>
          </cell>
        </row>
        <row r="1288">
          <cell r="G1288">
            <v>991493</v>
          </cell>
          <cell r="H1288">
            <v>10116.51</v>
          </cell>
          <cell r="I1288">
            <v>4784.33</v>
          </cell>
        </row>
        <row r="1289">
          <cell r="G1289">
            <v>991494</v>
          </cell>
          <cell r="H1289">
            <v>867.05</v>
          </cell>
          <cell r="I1289">
            <v>1064.3699999999999</v>
          </cell>
        </row>
        <row r="1290">
          <cell r="G1290">
            <v>991495</v>
          </cell>
          <cell r="H1290">
            <v>4354.3</v>
          </cell>
          <cell r="I1290">
            <v>1264.07</v>
          </cell>
        </row>
        <row r="1291">
          <cell r="G1291">
            <v>991498</v>
          </cell>
          <cell r="H1291">
            <v>80606.880000000005</v>
          </cell>
          <cell r="I1291">
            <v>14063.02</v>
          </cell>
        </row>
        <row r="1292">
          <cell r="G1292">
            <v>991499</v>
          </cell>
          <cell r="H1292">
            <v>3683.8</v>
          </cell>
          <cell r="I1292">
            <v>1894.83</v>
          </cell>
        </row>
        <row r="1293">
          <cell r="G1293">
            <v>991500</v>
          </cell>
          <cell r="H1293">
            <v>6097.92</v>
          </cell>
          <cell r="I1293">
            <v>3811.82</v>
          </cell>
        </row>
        <row r="1294">
          <cell r="G1294">
            <v>991501</v>
          </cell>
          <cell r="H1294">
            <v>1612.14</v>
          </cell>
          <cell r="I1294">
            <v>2041.77</v>
          </cell>
        </row>
        <row r="1295">
          <cell r="G1295">
            <v>991502</v>
          </cell>
          <cell r="H1295">
            <v>1093.81</v>
          </cell>
          <cell r="I1295">
            <v>1047.19</v>
          </cell>
        </row>
        <row r="1296">
          <cell r="G1296">
            <v>991503</v>
          </cell>
          <cell r="H1296">
            <v>10271.18</v>
          </cell>
          <cell r="I1296">
            <v>2572.5300000000002</v>
          </cell>
        </row>
        <row r="1297">
          <cell r="G1297">
            <v>991506</v>
          </cell>
          <cell r="H1297">
            <v>5082.1400000000003</v>
          </cell>
          <cell r="I1297">
            <v>3210.54</v>
          </cell>
        </row>
        <row r="1298">
          <cell r="G1298">
            <v>991507</v>
          </cell>
          <cell r="H1298">
            <v>10282.700000000001</v>
          </cell>
          <cell r="I1298">
            <v>3738.49</v>
          </cell>
        </row>
        <row r="1299">
          <cell r="G1299">
            <v>991508</v>
          </cell>
          <cell r="H1299">
            <v>392.31</v>
          </cell>
          <cell r="I1299">
            <v>952.43</v>
          </cell>
        </row>
        <row r="1300">
          <cell r="G1300">
            <v>991510</v>
          </cell>
          <cell r="H1300">
            <v>1888.95</v>
          </cell>
          <cell r="I1300">
            <v>2082.39</v>
          </cell>
        </row>
        <row r="1301">
          <cell r="G1301">
            <v>991511</v>
          </cell>
          <cell r="H1301">
            <v>14540.29</v>
          </cell>
          <cell r="I1301">
            <v>5476.18</v>
          </cell>
        </row>
        <row r="1302">
          <cell r="G1302">
            <v>991512</v>
          </cell>
          <cell r="H1302">
            <v>3619.24</v>
          </cell>
          <cell r="I1302">
            <v>1345.96</v>
          </cell>
        </row>
        <row r="1303">
          <cell r="G1303">
            <v>991513</v>
          </cell>
          <cell r="H1303">
            <v>10813.81</v>
          </cell>
          <cell r="I1303">
            <v>4433.7</v>
          </cell>
        </row>
        <row r="1304">
          <cell r="G1304">
            <v>991514</v>
          </cell>
          <cell r="H1304">
            <v>2712.62</v>
          </cell>
          <cell r="I1304">
            <v>2204.6999999999998</v>
          </cell>
        </row>
        <row r="1305">
          <cell r="G1305">
            <v>991515</v>
          </cell>
          <cell r="H1305">
            <v>1794.06</v>
          </cell>
          <cell r="I1305">
            <v>1257.51</v>
          </cell>
        </row>
        <row r="1306">
          <cell r="G1306">
            <v>991517</v>
          </cell>
          <cell r="H1306">
            <v>14522.33</v>
          </cell>
          <cell r="I1306">
            <v>3272.7</v>
          </cell>
        </row>
        <row r="1307">
          <cell r="G1307">
            <v>991544</v>
          </cell>
          <cell r="H1307">
            <v>1961.78</v>
          </cell>
          <cell r="I1307">
            <v>2044.08</v>
          </cell>
        </row>
        <row r="1308">
          <cell r="G1308">
            <v>991545</v>
          </cell>
          <cell r="H1308">
            <v>6644.53</v>
          </cell>
          <cell r="I1308">
            <v>3337.45</v>
          </cell>
        </row>
        <row r="1309">
          <cell r="G1309">
            <v>991546</v>
          </cell>
          <cell r="H1309">
            <v>8383.9500000000007</v>
          </cell>
          <cell r="I1309">
            <v>2357.73</v>
          </cell>
        </row>
        <row r="1310">
          <cell r="G1310">
            <v>991547</v>
          </cell>
          <cell r="H1310">
            <v>11700.27</v>
          </cell>
          <cell r="I1310">
            <v>2967.87</v>
          </cell>
        </row>
        <row r="1311">
          <cell r="G1311">
            <v>991548</v>
          </cell>
          <cell r="H1311">
            <v>20524.84</v>
          </cell>
          <cell r="I1311">
            <v>3614.42</v>
          </cell>
        </row>
        <row r="1312">
          <cell r="G1312">
            <v>991549</v>
          </cell>
          <cell r="H1312">
            <v>15825.17</v>
          </cell>
          <cell r="I1312">
            <v>3661.92</v>
          </cell>
        </row>
        <row r="1313">
          <cell r="G1313">
            <v>991550</v>
          </cell>
          <cell r="H1313">
            <v>4545.96</v>
          </cell>
          <cell r="I1313">
            <v>1632.9</v>
          </cell>
        </row>
        <row r="1314">
          <cell r="G1314">
            <v>991553</v>
          </cell>
          <cell r="H1314">
            <v>19238.37</v>
          </cell>
          <cell r="I1314">
            <v>5413.8</v>
          </cell>
        </row>
        <row r="1315">
          <cell r="G1315">
            <v>991554</v>
          </cell>
          <cell r="H1315">
            <v>3298.25</v>
          </cell>
          <cell r="I1315">
            <v>1421.55</v>
          </cell>
        </row>
        <row r="1316">
          <cell r="G1316">
            <v>991556</v>
          </cell>
          <cell r="H1316">
            <v>5321.16</v>
          </cell>
          <cell r="I1316">
            <v>1433.45</v>
          </cell>
        </row>
        <row r="1317">
          <cell r="G1317">
            <v>991558</v>
          </cell>
          <cell r="H1317">
            <v>12056.08</v>
          </cell>
          <cell r="I1317">
            <v>7328.45</v>
          </cell>
        </row>
        <row r="1318">
          <cell r="G1318">
            <v>991561</v>
          </cell>
          <cell r="H1318">
            <v>7744.36</v>
          </cell>
          <cell r="I1318">
            <v>2046.73</v>
          </cell>
        </row>
        <row r="1319">
          <cell r="G1319">
            <v>991563</v>
          </cell>
          <cell r="H1319">
            <v>2225.9</v>
          </cell>
          <cell r="I1319">
            <v>1308.01</v>
          </cell>
        </row>
        <row r="1320">
          <cell r="G1320">
            <v>991564</v>
          </cell>
          <cell r="H1320">
            <v>1576.58</v>
          </cell>
          <cell r="I1320">
            <v>1348.06</v>
          </cell>
        </row>
        <row r="1321">
          <cell r="G1321">
            <v>991565</v>
          </cell>
          <cell r="H1321">
            <v>786.06</v>
          </cell>
          <cell r="I1321">
            <v>804.58</v>
          </cell>
        </row>
        <row r="1322">
          <cell r="G1322">
            <v>991567</v>
          </cell>
          <cell r="H1322">
            <v>3112.12</v>
          </cell>
          <cell r="I1322">
            <v>1055.26</v>
          </cell>
        </row>
        <row r="1323">
          <cell r="G1323">
            <v>991568</v>
          </cell>
          <cell r="H1323">
            <v>3615.92</v>
          </cell>
          <cell r="I1323">
            <v>1459.8</v>
          </cell>
        </row>
        <row r="1324">
          <cell r="G1324">
            <v>991569</v>
          </cell>
          <cell r="H1324">
            <v>12510.14</v>
          </cell>
          <cell r="I1324">
            <v>3071.16</v>
          </cell>
        </row>
        <row r="1325">
          <cell r="G1325">
            <v>991573</v>
          </cell>
          <cell r="H1325">
            <v>1886.94</v>
          </cell>
          <cell r="I1325">
            <v>8088.4</v>
          </cell>
        </row>
        <row r="1326">
          <cell r="G1326">
            <v>991574</v>
          </cell>
          <cell r="H1326">
            <v>3211.12</v>
          </cell>
          <cell r="I1326">
            <v>2529.5</v>
          </cell>
        </row>
        <row r="1327">
          <cell r="G1327">
            <v>991575</v>
          </cell>
          <cell r="H1327">
            <v>15695.01</v>
          </cell>
          <cell r="I1327">
            <v>5249.39</v>
          </cell>
        </row>
        <row r="1328">
          <cell r="G1328">
            <v>991576</v>
          </cell>
          <cell r="H1328">
            <v>6574.4</v>
          </cell>
          <cell r="I1328">
            <v>2639.31</v>
          </cell>
        </row>
        <row r="1329">
          <cell r="G1329">
            <v>991577</v>
          </cell>
          <cell r="H1329">
            <v>9747.4699999999993</v>
          </cell>
          <cell r="I1329">
            <v>5093.16</v>
          </cell>
        </row>
        <row r="1330">
          <cell r="G1330">
            <v>991579</v>
          </cell>
          <cell r="H1330">
            <v>2997.93</v>
          </cell>
          <cell r="I1330">
            <v>1714.82</v>
          </cell>
        </row>
        <row r="1331">
          <cell r="G1331">
            <v>991580</v>
          </cell>
          <cell r="H1331">
            <v>1055.53</v>
          </cell>
          <cell r="I1331">
            <v>1289.49</v>
          </cell>
        </row>
        <row r="1332">
          <cell r="G1332">
            <v>991582</v>
          </cell>
          <cell r="H1332">
            <v>5405.1</v>
          </cell>
          <cell r="I1332">
            <v>2083.4299999999998</v>
          </cell>
        </row>
        <row r="1333">
          <cell r="G1333">
            <v>991583</v>
          </cell>
          <cell r="H1333">
            <v>8117</v>
          </cell>
          <cell r="I1333">
            <v>2245.5</v>
          </cell>
        </row>
        <row r="1334">
          <cell r="G1334">
            <v>991584</v>
          </cell>
          <cell r="H1334">
            <v>8624.5</v>
          </cell>
          <cell r="I1334">
            <v>3074.28</v>
          </cell>
        </row>
        <row r="1335">
          <cell r="G1335">
            <v>991585</v>
          </cell>
          <cell r="H1335">
            <v>13716.72</v>
          </cell>
          <cell r="I1335">
            <v>3291.06</v>
          </cell>
        </row>
        <row r="1336">
          <cell r="G1336">
            <v>991586</v>
          </cell>
          <cell r="H1336">
            <v>825.98</v>
          </cell>
          <cell r="I1336">
            <v>3333.01</v>
          </cell>
        </row>
        <row r="1337">
          <cell r="G1337">
            <v>991587</v>
          </cell>
          <cell r="H1337">
            <v>14002.5</v>
          </cell>
          <cell r="I1337">
            <v>3289.35</v>
          </cell>
        </row>
        <row r="1338">
          <cell r="G1338">
            <v>991592</v>
          </cell>
          <cell r="H1338">
            <v>13900.9</v>
          </cell>
          <cell r="I1338">
            <v>4652.51</v>
          </cell>
        </row>
        <row r="1339">
          <cell r="G1339">
            <v>991593</v>
          </cell>
          <cell r="H1339">
            <v>9895.91</v>
          </cell>
          <cell r="I1339">
            <v>3059.8</v>
          </cell>
        </row>
        <row r="1340">
          <cell r="G1340">
            <v>991594</v>
          </cell>
          <cell r="H1340">
            <v>522.70000000000005</v>
          </cell>
          <cell r="I1340">
            <v>979.93</v>
          </cell>
        </row>
        <row r="1341">
          <cell r="G1341">
            <v>991596</v>
          </cell>
          <cell r="H1341">
            <v>5440.98</v>
          </cell>
          <cell r="I1341">
            <v>5517.78</v>
          </cell>
        </row>
        <row r="1342">
          <cell r="G1342">
            <v>991599</v>
          </cell>
          <cell r="H1342">
            <v>1089372.78</v>
          </cell>
          <cell r="I1342">
            <v>232571.98</v>
          </cell>
        </row>
        <row r="1343">
          <cell r="G1343">
            <v>991600</v>
          </cell>
          <cell r="H1343">
            <v>4380.43</v>
          </cell>
          <cell r="I1343">
            <v>2033.66</v>
          </cell>
        </row>
        <row r="1344">
          <cell r="G1344">
            <v>991603</v>
          </cell>
          <cell r="H1344">
            <v>7501.33</v>
          </cell>
          <cell r="I1344">
            <v>2239.59</v>
          </cell>
        </row>
        <row r="1345">
          <cell r="G1345">
            <v>991606</v>
          </cell>
          <cell r="H1345">
            <v>12005.28</v>
          </cell>
          <cell r="I1345">
            <v>3009.66</v>
          </cell>
        </row>
        <row r="1346">
          <cell r="G1346">
            <v>991607</v>
          </cell>
          <cell r="H1346">
            <v>5762.53</v>
          </cell>
          <cell r="I1346">
            <v>4161.46</v>
          </cell>
        </row>
        <row r="1347">
          <cell r="G1347">
            <v>991608</v>
          </cell>
          <cell r="H1347">
            <v>19859.23</v>
          </cell>
          <cell r="I1347">
            <v>5236.96</v>
          </cell>
        </row>
        <row r="1348">
          <cell r="G1348">
            <v>991609</v>
          </cell>
          <cell r="H1348">
            <v>671.84</v>
          </cell>
          <cell r="I1348">
            <v>957.39</v>
          </cell>
        </row>
        <row r="1349">
          <cell r="G1349">
            <v>991610</v>
          </cell>
          <cell r="H1349">
            <v>1805.82</v>
          </cell>
          <cell r="I1349">
            <v>1319.35</v>
          </cell>
        </row>
        <row r="1350">
          <cell r="G1350">
            <v>991612</v>
          </cell>
          <cell r="H1350">
            <v>10140.950000000001</v>
          </cell>
          <cell r="I1350">
            <v>3160.27</v>
          </cell>
        </row>
        <row r="1351">
          <cell r="G1351">
            <v>991625</v>
          </cell>
          <cell r="H1351">
            <v>15268.42</v>
          </cell>
          <cell r="I1351">
            <v>3522.29</v>
          </cell>
        </row>
        <row r="1352">
          <cell r="G1352">
            <v>991626</v>
          </cell>
          <cell r="H1352">
            <v>1924.84</v>
          </cell>
          <cell r="I1352">
            <v>2118.4299999999998</v>
          </cell>
        </row>
        <row r="1353">
          <cell r="G1353">
            <v>991627</v>
          </cell>
          <cell r="H1353">
            <v>1627.15</v>
          </cell>
          <cell r="I1353">
            <v>1401.95</v>
          </cell>
        </row>
        <row r="1354">
          <cell r="G1354">
            <v>991628</v>
          </cell>
          <cell r="H1354">
            <v>29128.87</v>
          </cell>
          <cell r="I1354">
            <v>8533.7099999999991</v>
          </cell>
        </row>
        <row r="1355">
          <cell r="G1355">
            <v>991629</v>
          </cell>
          <cell r="H1355">
            <v>85956.61</v>
          </cell>
          <cell r="I1355">
            <v>17290.03</v>
          </cell>
        </row>
        <row r="1356">
          <cell r="G1356">
            <v>991630</v>
          </cell>
          <cell r="H1356">
            <v>3515.38</v>
          </cell>
          <cell r="I1356">
            <v>1817.07</v>
          </cell>
        </row>
        <row r="1357">
          <cell r="G1357">
            <v>991631</v>
          </cell>
          <cell r="H1357">
            <v>13748.9</v>
          </cell>
          <cell r="I1357">
            <v>4897.5600000000004</v>
          </cell>
        </row>
        <row r="1358">
          <cell r="G1358">
            <v>991633</v>
          </cell>
          <cell r="H1358">
            <v>16646.8</v>
          </cell>
          <cell r="I1358">
            <v>3925.37</v>
          </cell>
        </row>
        <row r="1359">
          <cell r="G1359">
            <v>991635</v>
          </cell>
          <cell r="H1359">
            <v>4020.43</v>
          </cell>
          <cell r="I1359">
            <v>2252.4</v>
          </cell>
        </row>
        <row r="1360">
          <cell r="G1360">
            <v>991636</v>
          </cell>
          <cell r="H1360">
            <v>1922.87</v>
          </cell>
          <cell r="I1360">
            <v>1238.51</v>
          </cell>
        </row>
        <row r="1361">
          <cell r="G1361">
            <v>991638</v>
          </cell>
          <cell r="H1361">
            <v>5229.5</v>
          </cell>
          <cell r="I1361">
            <v>1156.6099999999999</v>
          </cell>
        </row>
        <row r="1362">
          <cell r="G1362">
            <v>991639</v>
          </cell>
          <cell r="H1362">
            <v>2457.75</v>
          </cell>
          <cell r="I1362">
            <v>1006.09</v>
          </cell>
        </row>
        <row r="1363">
          <cell r="G1363">
            <v>991640</v>
          </cell>
          <cell r="H1363">
            <v>18328.25</v>
          </cell>
          <cell r="I1363">
            <v>4213.78</v>
          </cell>
        </row>
        <row r="1364">
          <cell r="G1364">
            <v>991641</v>
          </cell>
          <cell r="H1364">
            <v>28.88</v>
          </cell>
          <cell r="I1364">
            <v>929.47</v>
          </cell>
        </row>
        <row r="1365">
          <cell r="G1365">
            <v>991642</v>
          </cell>
          <cell r="H1365">
            <v>3179.47</v>
          </cell>
          <cell r="I1365">
            <v>1521.12</v>
          </cell>
        </row>
        <row r="1366">
          <cell r="G1366">
            <v>991648</v>
          </cell>
          <cell r="H1366">
            <v>18386.64</v>
          </cell>
          <cell r="I1366">
            <v>13643.91</v>
          </cell>
        </row>
        <row r="1367">
          <cell r="G1367">
            <v>991651</v>
          </cell>
          <cell r="H1367">
            <v>2355.65</v>
          </cell>
          <cell r="I1367">
            <v>2076.3200000000002</v>
          </cell>
        </row>
        <row r="1368">
          <cell r="G1368">
            <v>991653</v>
          </cell>
          <cell r="H1368">
            <v>8853.2900000000009</v>
          </cell>
          <cell r="I1368">
            <v>3458.55</v>
          </cell>
        </row>
        <row r="1369">
          <cell r="G1369">
            <v>991658</v>
          </cell>
          <cell r="H1369">
            <v>4177.68</v>
          </cell>
          <cell r="I1369">
            <v>1948.7</v>
          </cell>
        </row>
        <row r="1370">
          <cell r="G1370">
            <v>991660</v>
          </cell>
          <cell r="H1370">
            <v>1994.62</v>
          </cell>
          <cell r="I1370">
            <v>1492.11</v>
          </cell>
        </row>
        <row r="1371">
          <cell r="G1371">
            <v>991661</v>
          </cell>
          <cell r="H1371">
            <v>133.35</v>
          </cell>
          <cell r="I1371">
            <v>963.44</v>
          </cell>
        </row>
        <row r="1372">
          <cell r="G1372">
            <v>991673</v>
          </cell>
          <cell r="H1372">
            <v>35158.32</v>
          </cell>
          <cell r="I1372">
            <v>2990.86</v>
          </cell>
        </row>
        <row r="1373">
          <cell r="G1373">
            <v>991682</v>
          </cell>
          <cell r="H1373">
            <v>2388.4299999999998</v>
          </cell>
          <cell r="I1373">
            <v>1511.54</v>
          </cell>
        </row>
        <row r="1374">
          <cell r="G1374">
            <v>991694</v>
          </cell>
          <cell r="H1374">
            <v>5640.58</v>
          </cell>
          <cell r="I1374">
            <v>2171.41</v>
          </cell>
        </row>
        <row r="1375">
          <cell r="G1375">
            <v>991704</v>
          </cell>
          <cell r="H1375">
            <v>8096.68</v>
          </cell>
          <cell r="I1375">
            <v>2575.52</v>
          </cell>
        </row>
        <row r="1376">
          <cell r="G1376">
            <v>991711</v>
          </cell>
          <cell r="H1376">
            <v>8227.39</v>
          </cell>
          <cell r="I1376">
            <v>2326</v>
          </cell>
        </row>
        <row r="1377">
          <cell r="G1377">
            <v>991712</v>
          </cell>
          <cell r="H1377">
            <v>1369.38</v>
          </cell>
          <cell r="I1377">
            <v>1073.18</v>
          </cell>
        </row>
        <row r="1378">
          <cell r="G1378">
            <v>991719</v>
          </cell>
          <cell r="H1378">
            <v>4583.78</v>
          </cell>
          <cell r="I1378">
            <v>3821.5</v>
          </cell>
        </row>
        <row r="1379">
          <cell r="G1379">
            <v>991723</v>
          </cell>
          <cell r="H1379">
            <v>11943.62</v>
          </cell>
          <cell r="I1379">
            <v>7356.65</v>
          </cell>
        </row>
        <row r="1380">
          <cell r="G1380">
            <v>991731</v>
          </cell>
          <cell r="H1380">
            <v>6254.54</v>
          </cell>
          <cell r="I1380">
            <v>3011.51</v>
          </cell>
        </row>
        <row r="1381">
          <cell r="G1381">
            <v>991740</v>
          </cell>
          <cell r="H1381">
            <v>14920.89</v>
          </cell>
          <cell r="I1381">
            <v>3572.97</v>
          </cell>
        </row>
        <row r="1382">
          <cell r="G1382">
            <v>991812</v>
          </cell>
          <cell r="H1382">
            <v>11056.8</v>
          </cell>
          <cell r="I1382">
            <v>3955.96</v>
          </cell>
        </row>
        <row r="1383">
          <cell r="G1383"/>
        </row>
        <row r="2077">
          <cell r="I2077" t="str">
            <v>FORN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76245.040000000023</v>
          </cell>
          <cell r="Z3">
            <v>11463.259999999998</v>
          </cell>
          <cell r="AA3">
            <v>3557.0099999999998</v>
          </cell>
          <cell r="AC3">
            <v>86985.279999999999</v>
          </cell>
          <cell r="AD3">
            <v>748110.91999999993</v>
          </cell>
        </row>
        <row r="4">
          <cell r="A4"/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A599" t="str">
            <v>TOTAIS</v>
          </cell>
          <cell r="C599">
            <v>1069108.3799999999</v>
          </cell>
          <cell r="D599">
            <v>149375.47000000003</v>
          </cell>
          <cell r="E599">
            <v>299563.92000000208</v>
          </cell>
          <cell r="F599">
            <v>564661.61000000022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/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A613" t="str">
            <v>TOTAIS</v>
          </cell>
          <cell r="C613">
            <v>76245.040000000023</v>
          </cell>
          <cell r="D613">
            <v>11463.259999999998</v>
          </cell>
          <cell r="E613">
            <v>3557.0099999999998</v>
          </cell>
          <cell r="F613">
            <v>20394.260000000002</v>
          </cell>
          <cell r="G613">
            <v>86985.279999999999</v>
          </cell>
          <cell r="H613">
            <v>198644.85000000003</v>
          </cell>
          <cell r="I613">
            <v>748110.91999999993</v>
          </cell>
          <cell r="L613">
            <v>7254.99</v>
          </cell>
          <cell r="N613">
            <v>34998.840000000004</v>
          </cell>
        </row>
        <row r="616">
          <cell r="A616" t="str">
            <v>MATERIAL DE CONSUMO - LOCAL 91</v>
          </cell>
        </row>
        <row r="617">
          <cell r="A617" t="str">
            <v>PROC</v>
          </cell>
          <cell r="B617" t="str">
            <v>NF</v>
          </cell>
          <cell r="C617" t="str">
            <v>FRETE</v>
          </cell>
          <cell r="D617" t="str">
            <v>SEG</v>
          </cell>
          <cell r="E617" t="str">
            <v>COM</v>
          </cell>
          <cell r="F617" t="str">
            <v>ALF</v>
          </cell>
          <cell r="G617" t="str">
            <v>IMP</v>
          </cell>
          <cell r="H617" t="str">
            <v>TOTAL</v>
          </cell>
          <cell r="I617" t="str">
            <v>FOB</v>
          </cell>
          <cell r="J617" t="str">
            <v>FORN</v>
          </cell>
          <cell r="K617" t="str">
            <v>TIPO</v>
          </cell>
          <cell r="L617" t="str">
            <v>DESP</v>
          </cell>
          <cell r="M617" t="str">
            <v>CC</v>
          </cell>
          <cell r="N617" t="str">
            <v>IPI</v>
          </cell>
          <cell r="O617" t="str">
            <v>ICMS</v>
          </cell>
        </row>
        <row r="618">
          <cell r="A618"/>
          <cell r="H618">
            <v>0</v>
          </cell>
        </row>
        <row r="619">
          <cell r="A619">
            <v>984765</v>
          </cell>
          <cell r="B619">
            <v>0</v>
          </cell>
          <cell r="C619">
            <v>92.92</v>
          </cell>
          <cell r="D619">
            <v>17.920000000000002</v>
          </cell>
          <cell r="E619">
            <v>495.55</v>
          </cell>
          <cell r="F619">
            <v>199.59</v>
          </cell>
          <cell r="G619">
            <v>570.38</v>
          </cell>
          <cell r="H619">
            <v>1376.3600000000001</v>
          </cell>
          <cell r="I619">
            <v>2890.72</v>
          </cell>
          <cell r="J619">
            <v>92004</v>
          </cell>
          <cell r="K619" t="str">
            <v>MC</v>
          </cell>
          <cell r="N619">
            <v>535.86</v>
          </cell>
          <cell r="O619">
            <v>739.51</v>
          </cell>
        </row>
        <row r="620">
          <cell r="A620">
            <v>985130</v>
          </cell>
          <cell r="B620">
            <v>9093</v>
          </cell>
          <cell r="C620">
            <v>44.48</v>
          </cell>
          <cell r="D620">
            <v>28.16</v>
          </cell>
          <cell r="E620">
            <v>495.55</v>
          </cell>
          <cell r="F620">
            <v>235.9</v>
          </cell>
          <cell r="G620">
            <v>918.85</v>
          </cell>
          <cell r="H620">
            <v>1722.94</v>
          </cell>
          <cell r="I620">
            <v>4542.5600000000004</v>
          </cell>
          <cell r="J620">
            <v>92004</v>
          </cell>
          <cell r="K620" t="str">
            <v>MC</v>
          </cell>
          <cell r="N620">
            <v>25.25</v>
          </cell>
          <cell r="O620">
            <v>667.15</v>
          </cell>
        </row>
        <row r="621">
          <cell r="A621">
            <v>991427</v>
          </cell>
          <cell r="B621">
            <v>9072</v>
          </cell>
          <cell r="C621">
            <v>258.77</v>
          </cell>
          <cell r="D621">
            <v>4.04</v>
          </cell>
          <cell r="E621">
            <v>517.53</v>
          </cell>
          <cell r="F621">
            <v>546</v>
          </cell>
          <cell r="G621">
            <v>540.55999999999995</v>
          </cell>
          <cell r="H621">
            <v>1866.8999999999999</v>
          </cell>
          <cell r="I621">
            <v>1480.22</v>
          </cell>
          <cell r="J621">
            <v>95003</v>
          </cell>
          <cell r="K621" t="str">
            <v>MC</v>
          </cell>
          <cell r="N621">
            <v>342.64</v>
          </cell>
          <cell r="O621">
            <v>472.85</v>
          </cell>
        </row>
        <row r="622">
          <cell r="A622">
            <v>991475</v>
          </cell>
          <cell r="B622">
            <v>9716</v>
          </cell>
          <cell r="C622">
            <v>135.82</v>
          </cell>
          <cell r="D622">
            <v>4.3499999999999996</v>
          </cell>
          <cell r="E622">
            <v>509.34</v>
          </cell>
          <cell r="F622">
            <v>162.59</v>
          </cell>
          <cell r="G622">
            <v>272.42</v>
          </cell>
          <cell r="H622">
            <v>1084.52</v>
          </cell>
          <cell r="I622">
            <v>1217.32</v>
          </cell>
          <cell r="J622">
            <v>91952</v>
          </cell>
          <cell r="K622" t="str">
            <v>MC</v>
          </cell>
          <cell r="N622">
            <v>164.51</v>
          </cell>
          <cell r="O622">
            <v>302.54000000000002</v>
          </cell>
        </row>
        <row r="623">
          <cell r="A623">
            <v>991551</v>
          </cell>
          <cell r="B623">
            <v>9768</v>
          </cell>
          <cell r="C623">
            <v>220.46</v>
          </cell>
          <cell r="D623">
            <v>95.58</v>
          </cell>
          <cell r="E623">
            <v>505.53</v>
          </cell>
          <cell r="F623">
            <v>597.54999999999995</v>
          </cell>
          <cell r="G623">
            <v>2883.8</v>
          </cell>
          <cell r="H623">
            <v>4302.92</v>
          </cell>
          <cell r="I623">
            <v>14861.86</v>
          </cell>
          <cell r="J623">
            <v>91953</v>
          </cell>
          <cell r="K623" t="str">
            <v>MC</v>
          </cell>
          <cell r="N623">
            <v>1444.94</v>
          </cell>
          <cell r="O623">
            <v>3510.78</v>
          </cell>
        </row>
        <row r="624">
          <cell r="A624">
            <v>991581</v>
          </cell>
          <cell r="B624">
            <v>9336</v>
          </cell>
          <cell r="C624">
            <v>84.05</v>
          </cell>
          <cell r="D624">
            <v>0.56999999999999995</v>
          </cell>
          <cell r="E624">
            <v>500.64</v>
          </cell>
          <cell r="F624">
            <v>136.03</v>
          </cell>
          <cell r="G624">
            <v>37.19</v>
          </cell>
          <cell r="H624">
            <v>758.48</v>
          </cell>
          <cell r="I624">
            <v>92.46</v>
          </cell>
          <cell r="J624">
            <v>91953</v>
          </cell>
          <cell r="K624" t="str">
            <v>MC</v>
          </cell>
          <cell r="N624">
            <v>21.43</v>
          </cell>
          <cell r="O624">
            <v>42.55</v>
          </cell>
        </row>
        <row r="625">
          <cell r="A625">
            <v>991665</v>
          </cell>
          <cell r="B625">
            <v>9084</v>
          </cell>
          <cell r="C625">
            <v>1640.12</v>
          </cell>
          <cell r="D625">
            <v>101.49</v>
          </cell>
          <cell r="E625">
            <v>519.41999999999996</v>
          </cell>
          <cell r="F625">
            <v>609.35</v>
          </cell>
          <cell r="G625">
            <v>2041.26</v>
          </cell>
          <cell r="H625">
            <v>4911.6399999999994</v>
          </cell>
          <cell r="I625">
            <v>13960.42</v>
          </cell>
          <cell r="J625">
            <v>91922</v>
          </cell>
          <cell r="K625" t="str">
            <v>MC</v>
          </cell>
          <cell r="N625">
            <v>1774.32</v>
          </cell>
          <cell r="O625">
            <v>3512.1</v>
          </cell>
        </row>
        <row r="626">
          <cell r="A626">
            <v>991877</v>
          </cell>
          <cell r="B626">
            <v>9597</v>
          </cell>
          <cell r="C626">
            <v>162.83000000000001</v>
          </cell>
          <cell r="D626">
            <v>4.04</v>
          </cell>
          <cell r="E626">
            <v>501</v>
          </cell>
          <cell r="F626">
            <v>164.22</v>
          </cell>
          <cell r="G626">
            <v>271.64</v>
          </cell>
          <cell r="H626">
            <v>1103.73</v>
          </cell>
          <cell r="I626">
            <v>1262.27</v>
          </cell>
          <cell r="J626">
            <v>97550</v>
          </cell>
          <cell r="K626" t="str">
            <v>MC</v>
          </cell>
          <cell r="N626">
            <v>340.26</v>
          </cell>
          <cell r="O626">
            <v>367.48</v>
          </cell>
        </row>
        <row r="627">
          <cell r="A627">
            <v>991906</v>
          </cell>
          <cell r="B627">
            <v>9763</v>
          </cell>
          <cell r="C627">
            <v>136.55000000000001</v>
          </cell>
          <cell r="D627">
            <v>21.03</v>
          </cell>
          <cell r="E627">
            <v>512.07000000000005</v>
          </cell>
          <cell r="F627">
            <v>297.58999999999997</v>
          </cell>
          <cell r="G627">
            <v>1240.51</v>
          </cell>
          <cell r="H627">
            <v>2207.75</v>
          </cell>
          <cell r="I627">
            <v>6371.62</v>
          </cell>
          <cell r="J627">
            <v>91330</v>
          </cell>
          <cell r="K627" t="str">
            <v>MC</v>
          </cell>
          <cell r="N627">
            <v>648.71</v>
          </cell>
          <cell r="O627">
            <v>1515.31</v>
          </cell>
        </row>
        <row r="628">
          <cell r="A628">
            <v>991952</v>
          </cell>
          <cell r="B628">
            <v>9627</v>
          </cell>
          <cell r="C628">
            <v>263.75</v>
          </cell>
          <cell r="D628">
            <v>0.7</v>
          </cell>
          <cell r="E628">
            <v>501</v>
          </cell>
          <cell r="F628">
            <v>140.52000000000001</v>
          </cell>
          <cell r="G628">
            <v>71.56</v>
          </cell>
          <cell r="H628">
            <v>977.53</v>
          </cell>
          <cell r="I628">
            <v>112.17</v>
          </cell>
          <cell r="J628">
            <v>91062</v>
          </cell>
          <cell r="K628" t="str">
            <v>MC</v>
          </cell>
          <cell r="N628">
            <v>0</v>
          </cell>
          <cell r="O628">
            <v>0</v>
          </cell>
        </row>
        <row r="629">
          <cell r="A629">
            <v>992041</v>
          </cell>
          <cell r="B629">
            <v>9148</v>
          </cell>
          <cell r="C629">
            <v>19069.759999999998</v>
          </cell>
          <cell r="D629">
            <v>440.85</v>
          </cell>
          <cell r="E629">
            <v>511.62</v>
          </cell>
          <cell r="F629">
            <v>1277.8900000000001</v>
          </cell>
          <cell r="G629">
            <v>9537.2000000000007</v>
          </cell>
          <cell r="H629">
            <v>30837.319999999996</v>
          </cell>
          <cell r="I629">
            <v>26064.720000000001</v>
          </cell>
          <cell r="J629">
            <v>92412</v>
          </cell>
          <cell r="K629" t="str">
            <v>MC</v>
          </cell>
          <cell r="N629">
            <v>8242.86</v>
          </cell>
          <cell r="O629">
            <v>7583.43</v>
          </cell>
        </row>
        <row r="630">
          <cell r="A630">
            <v>992094</v>
          </cell>
          <cell r="B630">
            <v>9239</v>
          </cell>
          <cell r="C630">
            <v>1840.01</v>
          </cell>
          <cell r="D630">
            <v>29.74</v>
          </cell>
          <cell r="E630">
            <v>497.25</v>
          </cell>
          <cell r="F630">
            <v>303.01</v>
          </cell>
          <cell r="G630">
            <v>1263.67</v>
          </cell>
          <cell r="H630">
            <v>3933.6800000000003</v>
          </cell>
          <cell r="I630">
            <v>4781.16</v>
          </cell>
          <cell r="J630">
            <v>91062</v>
          </cell>
          <cell r="K630" t="str">
            <v>MC</v>
          </cell>
          <cell r="N630">
            <v>1187.19</v>
          </cell>
          <cell r="O630">
            <v>1638.31</v>
          </cell>
        </row>
        <row r="631">
          <cell r="A631">
            <v>992183</v>
          </cell>
          <cell r="B631">
            <v>9645</v>
          </cell>
          <cell r="C631">
            <v>165.89</v>
          </cell>
          <cell r="D631">
            <v>17.100000000000001</v>
          </cell>
          <cell r="E631">
            <v>510.42</v>
          </cell>
          <cell r="F631">
            <v>256.36</v>
          </cell>
          <cell r="G631">
            <v>718.26</v>
          </cell>
          <cell r="H631">
            <v>1668.03</v>
          </cell>
          <cell r="I631">
            <v>5341.51</v>
          </cell>
          <cell r="J631">
            <v>91922</v>
          </cell>
          <cell r="K631" t="str">
            <v>MC</v>
          </cell>
          <cell r="N631">
            <v>624.33000000000004</v>
          </cell>
          <cell r="O631">
            <v>824.11</v>
          </cell>
        </row>
        <row r="632">
          <cell r="A632">
            <v>992187</v>
          </cell>
          <cell r="B632">
            <v>9769</v>
          </cell>
          <cell r="C632">
            <v>164.3</v>
          </cell>
          <cell r="D632">
            <v>3.74</v>
          </cell>
          <cell r="E632">
            <v>505.53</v>
          </cell>
          <cell r="F632">
            <v>158.31</v>
          </cell>
          <cell r="G632">
            <v>245.13</v>
          </cell>
          <cell r="H632">
            <v>1077.0099999999998</v>
          </cell>
          <cell r="I632">
            <v>999.26</v>
          </cell>
          <cell r="J632">
            <v>91915</v>
          </cell>
          <cell r="K632" t="str">
            <v>MC</v>
          </cell>
          <cell r="N632">
            <v>141.24</v>
          </cell>
          <cell r="O632">
            <v>279.66000000000003</v>
          </cell>
        </row>
        <row r="633">
          <cell r="A633">
            <v>992188</v>
          </cell>
          <cell r="B633">
            <v>9650</v>
          </cell>
          <cell r="C633">
            <v>85.47</v>
          </cell>
          <cell r="D633">
            <v>52.78</v>
          </cell>
          <cell r="E633">
            <v>510.42</v>
          </cell>
          <cell r="F633">
            <v>390.8</v>
          </cell>
          <cell r="G633">
            <v>1638.53</v>
          </cell>
          <cell r="H633">
            <v>2678</v>
          </cell>
          <cell r="I633">
            <v>8485.0300000000007</v>
          </cell>
          <cell r="J633">
            <v>91953</v>
          </cell>
          <cell r="K633" t="str">
            <v>MC</v>
          </cell>
          <cell r="N633">
            <v>820.99</v>
          </cell>
          <cell r="O633">
            <v>1995</v>
          </cell>
        </row>
        <row r="634">
          <cell r="A634">
            <v>992309</v>
          </cell>
          <cell r="B634">
            <v>9756</v>
          </cell>
          <cell r="C634">
            <v>415.06</v>
          </cell>
          <cell r="D634">
            <v>2.93</v>
          </cell>
          <cell r="E634">
            <v>505.53</v>
          </cell>
          <cell r="F634">
            <v>142.68</v>
          </cell>
          <cell r="G634">
            <v>94.5</v>
          </cell>
          <cell r="H634">
            <v>1160.7</v>
          </cell>
          <cell r="I634">
            <v>54.52</v>
          </cell>
          <cell r="J634">
            <v>93143</v>
          </cell>
          <cell r="K634" t="str">
            <v>MC</v>
          </cell>
          <cell r="N634">
            <v>56.7</v>
          </cell>
          <cell r="O634">
            <v>74.849999999999994</v>
          </cell>
        </row>
        <row r="635">
          <cell r="A635">
            <v>990537</v>
          </cell>
          <cell r="B635">
            <v>9697</v>
          </cell>
          <cell r="C635">
            <v>672</v>
          </cell>
          <cell r="D635">
            <v>89.32</v>
          </cell>
          <cell r="E635">
            <v>501.63</v>
          </cell>
          <cell r="F635">
            <v>883.35</v>
          </cell>
          <cell r="G635">
            <v>5250.81</v>
          </cell>
          <cell r="H635">
            <v>7397.1100000000006</v>
          </cell>
          <cell r="I635">
            <v>27121.46</v>
          </cell>
          <cell r="J635">
            <v>92004</v>
          </cell>
          <cell r="K635" t="str">
            <v>MC</v>
          </cell>
          <cell r="N635">
            <v>3444.48</v>
          </cell>
          <cell r="O635">
            <v>5706.17</v>
          </cell>
        </row>
        <row r="636">
          <cell r="A636">
            <v>991968</v>
          </cell>
          <cell r="B636">
            <v>9693</v>
          </cell>
          <cell r="C636">
            <v>626.41</v>
          </cell>
          <cell r="D636">
            <v>144.38</v>
          </cell>
          <cell r="E636">
            <v>505.53</v>
          </cell>
          <cell r="F636">
            <v>790.86</v>
          </cell>
          <cell r="G636">
            <v>4278.5</v>
          </cell>
          <cell r="H636">
            <v>6345.68</v>
          </cell>
          <cell r="I636">
            <v>22998.63</v>
          </cell>
          <cell r="J636">
            <v>91700</v>
          </cell>
          <cell r="K636" t="str">
            <v>MC</v>
          </cell>
          <cell r="N636">
            <v>4207.1899999999996</v>
          </cell>
          <cell r="O636">
            <v>5806.55</v>
          </cell>
        </row>
        <row r="637">
          <cell r="H637">
            <v>0</v>
          </cell>
        </row>
        <row r="638">
          <cell r="A638" t="str">
            <v>TOTAIS</v>
          </cell>
          <cell r="C638">
            <v>26078.649999999998</v>
          </cell>
          <cell r="D638">
            <v>1058.7199999999998</v>
          </cell>
          <cell r="E638">
            <v>9105.56</v>
          </cell>
          <cell r="F638">
            <v>7292.6</v>
          </cell>
          <cell r="G638">
            <v>31874.77</v>
          </cell>
          <cell r="H638">
            <v>75410.299999999988</v>
          </cell>
          <cell r="I638">
            <v>142637.91</v>
          </cell>
        </row>
        <row r="641">
          <cell r="H641">
            <v>0</v>
          </cell>
          <cell r="I641">
            <v>0</v>
          </cell>
        </row>
        <row r="642">
          <cell r="G642" t="str">
            <v>PROC</v>
          </cell>
          <cell r="H642" t="str">
            <v>FOB</v>
          </cell>
          <cell r="I642" t="str">
            <v>DESP</v>
          </cell>
        </row>
        <row r="643">
          <cell r="G643"/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66307.45000000054</v>
          </cell>
          <cell r="R3">
            <v>395695.67999999988</v>
          </cell>
          <cell r="S3">
            <v>245430.70999999979</v>
          </cell>
          <cell r="T3">
            <v>416247.13999999949</v>
          </cell>
          <cell r="U3">
            <v>1923934.2100000023</v>
          </cell>
          <cell r="V3">
            <v>14100207.839999987</v>
          </cell>
          <cell r="Y3">
            <v>122928.03</v>
          </cell>
          <cell r="Z3">
            <v>6990.1500000000005</v>
          </cell>
          <cell r="AA3">
            <v>3530.19</v>
          </cell>
          <cell r="AB3">
            <v>17691.47</v>
          </cell>
          <cell r="AC3">
            <v>136763.82999999996</v>
          </cell>
          <cell r="AD3">
            <v>1359279.5800000003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496">
          <cell r="A496" t="str">
            <v>TOTAIS</v>
          </cell>
          <cell r="C496">
            <v>763169.57000000053</v>
          </cell>
          <cell r="D496">
            <v>395548.4499999999</v>
          </cell>
          <cell r="E496">
            <v>241929.16999999978</v>
          </cell>
          <cell r="F496">
            <v>414891.8999999995</v>
          </cell>
          <cell r="G496">
            <v>1918523.0500000024</v>
          </cell>
          <cell r="H496">
            <v>3734062.14</v>
          </cell>
          <cell r="I496">
            <v>14074419.559999987</v>
          </cell>
        </row>
        <row r="499">
          <cell r="A499" t="str">
            <v>ATIVO FIXO - LOCAL 91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0">
          <cell r="A510" t="str">
            <v>TOTAIS</v>
          </cell>
          <cell r="C510">
            <v>122928.03</v>
          </cell>
          <cell r="D510">
            <v>6990.1500000000005</v>
          </cell>
          <cell r="E510">
            <v>3530.19</v>
          </cell>
          <cell r="F510">
            <v>17691.47</v>
          </cell>
          <cell r="G510">
            <v>136763.82999999996</v>
          </cell>
          <cell r="H510">
            <v>287903.67</v>
          </cell>
          <cell r="I510">
            <v>1359279.5800000003</v>
          </cell>
          <cell r="L510">
            <v>0</v>
          </cell>
          <cell r="N510">
            <v>0</v>
          </cell>
        </row>
        <row r="513">
          <cell r="A513" t="str">
            <v>MATERIAL DE CONSUMO - LOCAL 91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  <row r="524">
          <cell r="A524" t="str">
            <v>TOTAIS</v>
          </cell>
          <cell r="C524">
            <v>3137.8799999999997</v>
          </cell>
          <cell r="D524">
            <v>147.23000000000002</v>
          </cell>
          <cell r="E524">
            <v>3501.54</v>
          </cell>
          <cell r="F524">
            <v>1355.24</v>
          </cell>
          <cell r="G524">
            <v>5411.16</v>
          </cell>
          <cell r="H524">
            <v>13553.05</v>
          </cell>
          <cell r="I524">
            <v>25788.28</v>
          </cell>
        </row>
        <row r="527">
          <cell r="H527">
            <v>0</v>
          </cell>
          <cell r="I527">
            <v>0</v>
          </cell>
        </row>
        <row r="528">
          <cell r="G528" t="str">
            <v>PROC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845598.8600000022</v>
          </cell>
          <cell r="R3">
            <v>89416.239999999976</v>
          </cell>
          <cell r="S3">
            <v>318241.47999999986</v>
          </cell>
          <cell r="T3">
            <v>401783.21000000008</v>
          </cell>
          <cell r="U3">
            <v>1838140.8500000006</v>
          </cell>
          <cell r="V3">
            <v>12413621.15</v>
          </cell>
          <cell r="Y3">
            <v>36094.49</v>
          </cell>
          <cell r="Z3">
            <v>16775.22</v>
          </cell>
          <cell r="AA3">
            <v>4727.1900000000005</v>
          </cell>
          <cell r="AB3">
            <v>64696.82</v>
          </cell>
          <cell r="AC3">
            <v>150379.53</v>
          </cell>
          <cell r="AD3">
            <v>2745885.04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3">
          <cell r="A533" t="str">
            <v>TOTAIS</v>
          </cell>
          <cell r="C533">
            <v>1800570.6300000022</v>
          </cell>
          <cell r="D533">
            <v>88353.799999999974</v>
          </cell>
          <cell r="E533">
            <v>312444.21999999986</v>
          </cell>
          <cell r="F533">
            <v>392154.47000000009</v>
          </cell>
          <cell r="G533">
            <v>1771080.5000000005</v>
          </cell>
          <cell r="H533">
            <v>0</v>
          </cell>
          <cell r="I533">
            <v>12118866.49</v>
          </cell>
        </row>
        <row r="536">
          <cell r="A536" t="str">
            <v>ATIVO FIXO - LOCAL 91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  <row r="549">
          <cell r="A549" t="str">
            <v>TOTAIS</v>
          </cell>
          <cell r="C549">
            <v>36094.49</v>
          </cell>
          <cell r="D549">
            <v>16775.22</v>
          </cell>
          <cell r="E549">
            <v>4727.1900000000005</v>
          </cell>
          <cell r="F549">
            <v>64696.82</v>
          </cell>
          <cell r="G549">
            <v>150379.53</v>
          </cell>
          <cell r="H549">
            <v>0</v>
          </cell>
          <cell r="I549">
            <v>2745885.04</v>
          </cell>
          <cell r="L549">
            <v>0</v>
          </cell>
          <cell r="N549">
            <v>0</v>
          </cell>
        </row>
        <row r="553">
          <cell r="A553" t="str">
            <v>MATERIAL DE CONSUMO - LOCAL 91</v>
          </cell>
        </row>
        <row r="554">
          <cell r="A554" t="str">
            <v>PROC</v>
          </cell>
          <cell r="B554" t="str">
            <v>NF</v>
          </cell>
          <cell r="C554" t="str">
            <v>FRETE</v>
          </cell>
          <cell r="D554" t="str">
            <v>SEG</v>
          </cell>
          <cell r="E554" t="str">
            <v>COM</v>
          </cell>
          <cell r="F554" t="str">
            <v>ALF</v>
          </cell>
          <cell r="G554" t="str">
            <v>IMP</v>
          </cell>
          <cell r="H554" t="str">
            <v>TOTAL</v>
          </cell>
          <cell r="I554" t="str">
            <v>FOB</v>
          </cell>
          <cell r="J554" t="str">
            <v>FORN</v>
          </cell>
          <cell r="K554" t="str">
            <v>TIPO</v>
          </cell>
          <cell r="L554" t="str">
            <v>DESP</v>
          </cell>
          <cell r="M554" t="str">
            <v>CC</v>
          </cell>
          <cell r="N554" t="str">
            <v>IPI</v>
          </cell>
          <cell r="O554" t="str">
            <v>ICMS</v>
          </cell>
        </row>
        <row r="555">
          <cell r="A555" t="str">
            <v>992419-SLR</v>
          </cell>
          <cell r="B555">
            <v>10840</v>
          </cell>
          <cell r="C555">
            <v>95.2</v>
          </cell>
          <cell r="D555">
            <v>0.48</v>
          </cell>
          <cell r="E555">
            <v>536.76</v>
          </cell>
          <cell r="F555">
            <v>135.41</v>
          </cell>
          <cell r="G555">
            <v>26.89</v>
          </cell>
          <cell r="I555">
            <v>53.68</v>
          </cell>
          <cell r="J555">
            <v>91972</v>
          </cell>
          <cell r="K555" t="str">
            <v>MC</v>
          </cell>
        </row>
        <row r="556">
          <cell r="A556" t="str">
            <v>992640-SLR</v>
          </cell>
          <cell r="B556">
            <v>10486</v>
          </cell>
          <cell r="C556">
            <v>18688.91</v>
          </cell>
          <cell r="D556">
            <v>459.15</v>
          </cell>
          <cell r="E556">
            <v>520.95000000000005</v>
          </cell>
          <cell r="F556">
            <v>3484.38</v>
          </cell>
          <cell r="G556">
            <v>27261.48</v>
          </cell>
          <cell r="I556">
            <v>124333.4</v>
          </cell>
          <cell r="J556">
            <v>97550</v>
          </cell>
          <cell r="K556" t="str">
            <v>MC</v>
          </cell>
        </row>
        <row r="557">
          <cell r="A557" t="str">
            <v>992660-SLR</v>
          </cell>
          <cell r="B557">
            <v>10725</v>
          </cell>
          <cell r="C557">
            <v>259.45</v>
          </cell>
          <cell r="D557">
            <v>30.4</v>
          </cell>
          <cell r="E557">
            <v>522.36</v>
          </cell>
          <cell r="F557">
            <v>245.6</v>
          </cell>
          <cell r="G557">
            <v>958.83</v>
          </cell>
          <cell r="I557">
            <v>4756.62</v>
          </cell>
          <cell r="J557">
            <v>91953</v>
          </cell>
          <cell r="K557" t="str">
            <v>MC</v>
          </cell>
        </row>
        <row r="558">
          <cell r="A558" t="str">
            <v>992699-SLR</v>
          </cell>
          <cell r="B558">
            <v>10413</v>
          </cell>
          <cell r="C558">
            <v>616.79</v>
          </cell>
          <cell r="D558">
            <v>6.1</v>
          </cell>
          <cell r="E558">
            <v>500.1</v>
          </cell>
          <cell r="F558">
            <v>230</v>
          </cell>
          <cell r="G558">
            <v>0</v>
          </cell>
          <cell r="I558">
            <v>1290.26</v>
          </cell>
          <cell r="J558">
            <v>96003</v>
          </cell>
          <cell r="K558" t="str">
            <v>MC</v>
          </cell>
        </row>
        <row r="559">
          <cell r="A559" t="str">
            <v>992709-SLR</v>
          </cell>
          <cell r="B559">
            <v>10487</v>
          </cell>
          <cell r="C559">
            <v>245.99</v>
          </cell>
          <cell r="D559">
            <v>30.79</v>
          </cell>
          <cell r="E559">
            <v>520.95000000000005</v>
          </cell>
          <cell r="F559">
            <v>241.86</v>
          </cell>
          <cell r="G559">
            <v>927.27</v>
          </cell>
          <cell r="I559">
            <v>4603.59</v>
          </cell>
          <cell r="J559">
            <v>91158</v>
          </cell>
          <cell r="K559" t="str">
            <v>MC</v>
          </cell>
        </row>
        <row r="560">
          <cell r="A560" t="str">
            <v>992756-SLR</v>
          </cell>
          <cell r="B560">
            <v>10860</v>
          </cell>
          <cell r="C560">
            <v>1548.88</v>
          </cell>
          <cell r="D560">
            <v>15.15</v>
          </cell>
          <cell r="E560">
            <v>530.25</v>
          </cell>
          <cell r="F560">
            <v>238.5</v>
          </cell>
          <cell r="G560">
            <v>993.59</v>
          </cell>
          <cell r="I560">
            <v>3167.36</v>
          </cell>
          <cell r="J560">
            <v>92196</v>
          </cell>
          <cell r="K560" t="str">
            <v>MC</v>
          </cell>
        </row>
        <row r="561">
          <cell r="A561" t="str">
            <v>992797-SLR</v>
          </cell>
          <cell r="B561">
            <v>10991</v>
          </cell>
          <cell r="C561">
            <v>19338.240000000002</v>
          </cell>
          <cell r="D561">
            <v>407.16</v>
          </cell>
          <cell r="E561">
            <v>529.08000000000004</v>
          </cell>
          <cell r="F561">
            <v>3563.18</v>
          </cell>
          <cell r="G561">
            <v>27926.93</v>
          </cell>
          <cell r="I561">
            <v>127238.45</v>
          </cell>
          <cell r="J561">
            <v>97550</v>
          </cell>
          <cell r="K561" t="str">
            <v>MC</v>
          </cell>
        </row>
        <row r="562">
          <cell r="A562" t="str">
            <v>992801-SLR</v>
          </cell>
          <cell r="B562">
            <v>10418</v>
          </cell>
          <cell r="C562">
            <v>0</v>
          </cell>
          <cell r="D562">
            <v>0</v>
          </cell>
          <cell r="E562">
            <v>0</v>
          </cell>
          <cell r="F562">
            <v>16.59</v>
          </cell>
          <cell r="G562">
            <v>19.940000000000001</v>
          </cell>
          <cell r="I562">
            <v>32.96</v>
          </cell>
          <cell r="J562">
            <v>92419</v>
          </cell>
          <cell r="K562" t="str">
            <v>MC</v>
          </cell>
        </row>
        <row r="563">
          <cell r="A563" t="str">
            <v>992970-SLR</v>
          </cell>
          <cell r="B563">
            <v>10788</v>
          </cell>
          <cell r="C563">
            <v>123.92</v>
          </cell>
          <cell r="D563">
            <v>59.11</v>
          </cell>
          <cell r="E563">
            <v>533.49</v>
          </cell>
          <cell r="F563">
            <v>427.88</v>
          </cell>
          <cell r="G563">
            <v>1796.81</v>
          </cell>
          <cell r="I563">
            <v>9273.84</v>
          </cell>
          <cell r="J563">
            <v>91953</v>
          </cell>
          <cell r="K563" t="str">
            <v>MC</v>
          </cell>
        </row>
        <row r="564">
          <cell r="A564" t="str">
            <v>993019-SLR</v>
          </cell>
          <cell r="B564">
            <v>11056</v>
          </cell>
          <cell r="C564">
            <v>2908.49</v>
          </cell>
          <cell r="D564">
            <v>40.700000000000003</v>
          </cell>
          <cell r="E564">
            <v>537.12</v>
          </cell>
          <cell r="F564">
            <v>528.83000000000004</v>
          </cell>
          <cell r="G564">
            <v>2416.69</v>
          </cell>
          <cell r="I564">
            <v>9770.2099999999991</v>
          </cell>
          <cell r="J564">
            <v>91532</v>
          </cell>
          <cell r="K564" t="str">
            <v>MC</v>
          </cell>
        </row>
        <row r="565">
          <cell r="A565" t="str">
            <v>993054-SLR</v>
          </cell>
          <cell r="B565">
            <v>10838</v>
          </cell>
          <cell r="C565">
            <v>0</v>
          </cell>
          <cell r="D565">
            <v>0</v>
          </cell>
          <cell r="E565">
            <v>0</v>
          </cell>
          <cell r="F565">
            <v>17.57</v>
          </cell>
          <cell r="G565">
            <v>416.06</v>
          </cell>
          <cell r="I565">
            <v>693.44</v>
          </cell>
          <cell r="J565">
            <v>91976</v>
          </cell>
          <cell r="K565" t="str">
            <v>MC</v>
          </cell>
        </row>
        <row r="566">
          <cell r="A566" t="str">
            <v>993086-SLR</v>
          </cell>
          <cell r="B566">
            <v>11057</v>
          </cell>
          <cell r="C566">
            <v>994.78</v>
          </cell>
          <cell r="D566">
            <v>7.97</v>
          </cell>
          <cell r="E566">
            <v>537.12</v>
          </cell>
          <cell r="F566">
            <v>188.09</v>
          </cell>
          <cell r="G566">
            <v>473.21</v>
          </cell>
          <cell r="I566">
            <v>1487.82</v>
          </cell>
          <cell r="J566">
            <v>91532</v>
          </cell>
          <cell r="K566" t="str">
            <v>MC</v>
          </cell>
        </row>
        <row r="567">
          <cell r="A567" t="str">
            <v>993097-SLR</v>
          </cell>
          <cell r="B567">
            <v>10696</v>
          </cell>
          <cell r="C567">
            <v>0</v>
          </cell>
          <cell r="D567">
            <v>0</v>
          </cell>
          <cell r="E567">
            <v>0</v>
          </cell>
          <cell r="F567">
            <v>17.510000000000002</v>
          </cell>
          <cell r="G567">
            <v>279.32</v>
          </cell>
          <cell r="I567">
            <v>465.53</v>
          </cell>
          <cell r="J567">
            <v>91976</v>
          </cell>
          <cell r="K567" t="str">
            <v>MC</v>
          </cell>
        </row>
        <row r="568">
          <cell r="A568" t="str">
            <v>993099-SLR</v>
          </cell>
          <cell r="B568">
            <v>10727</v>
          </cell>
          <cell r="C568">
            <v>0</v>
          </cell>
          <cell r="D568">
            <v>0</v>
          </cell>
          <cell r="E568">
            <v>0</v>
          </cell>
          <cell r="F568">
            <v>17.510000000000002</v>
          </cell>
          <cell r="G568">
            <v>501.47</v>
          </cell>
          <cell r="I568">
            <v>835.78</v>
          </cell>
          <cell r="J568">
            <v>90002</v>
          </cell>
          <cell r="K568" t="str">
            <v>MC</v>
          </cell>
        </row>
        <row r="569">
          <cell r="A569" t="str">
            <v>993141-SLR</v>
          </cell>
          <cell r="B569">
            <v>10974</v>
          </cell>
          <cell r="C569">
            <v>207.58</v>
          </cell>
          <cell r="D569">
            <v>5.43</v>
          </cell>
          <cell r="E569">
            <v>529.08000000000004</v>
          </cell>
          <cell r="F569">
            <v>170.25</v>
          </cell>
          <cell r="G569">
            <v>322.61</v>
          </cell>
          <cell r="I569">
            <v>1484.95</v>
          </cell>
          <cell r="J569">
            <v>91952</v>
          </cell>
          <cell r="K569" t="str">
            <v>MC</v>
          </cell>
        </row>
        <row r="570">
          <cell r="A570" t="str">
            <v>993156-SLR</v>
          </cell>
          <cell r="B570">
            <v>10771</v>
          </cell>
          <cell r="C570">
            <v>0</v>
          </cell>
          <cell r="D570">
            <v>0</v>
          </cell>
          <cell r="E570">
            <v>0</v>
          </cell>
          <cell r="F570">
            <v>17.5</v>
          </cell>
          <cell r="G570">
            <v>419.5</v>
          </cell>
          <cell r="I570">
            <v>699.16</v>
          </cell>
          <cell r="J570">
            <v>91976</v>
          </cell>
          <cell r="K570" t="str">
            <v>MC</v>
          </cell>
        </row>
        <row r="571">
          <cell r="A571" t="str">
            <v>993191-SLR</v>
          </cell>
          <cell r="B571">
            <v>10839</v>
          </cell>
          <cell r="C571">
            <v>0</v>
          </cell>
          <cell r="D571">
            <v>0</v>
          </cell>
          <cell r="E571">
            <v>0</v>
          </cell>
          <cell r="F571">
            <v>17.7</v>
          </cell>
          <cell r="G571">
            <v>280.58</v>
          </cell>
          <cell r="I571">
            <v>467.64</v>
          </cell>
          <cell r="J571">
            <v>91976</v>
          </cell>
          <cell r="K571" t="str">
            <v>MC</v>
          </cell>
        </row>
        <row r="572">
          <cell r="A572" t="str">
            <v>993198-SLR</v>
          </cell>
          <cell r="B572">
            <v>10999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453.63</v>
          </cell>
          <cell r="I572">
            <v>756.05</v>
          </cell>
          <cell r="J572">
            <v>91532</v>
          </cell>
          <cell r="K572" t="str">
            <v>MC</v>
          </cell>
        </row>
        <row r="573">
          <cell r="A573" t="str">
            <v>993204-SLR</v>
          </cell>
          <cell r="B573">
            <v>10783</v>
          </cell>
          <cell r="C573">
            <v>0</v>
          </cell>
          <cell r="D573">
            <v>0</v>
          </cell>
          <cell r="E573">
            <v>0</v>
          </cell>
          <cell r="F573">
            <v>17.829999999999998</v>
          </cell>
          <cell r="G573">
            <v>425.52</v>
          </cell>
          <cell r="I573">
            <v>711.32</v>
          </cell>
          <cell r="J573">
            <v>91976</v>
          </cell>
          <cell r="K573" t="str">
            <v>MC</v>
          </cell>
        </row>
        <row r="574">
          <cell r="A574" t="str">
            <v>993205-SLR</v>
          </cell>
          <cell r="B574">
            <v>10985</v>
          </cell>
          <cell r="C574">
            <v>0</v>
          </cell>
          <cell r="D574">
            <v>0</v>
          </cell>
          <cell r="E574">
            <v>0</v>
          </cell>
          <cell r="F574">
            <v>17.23</v>
          </cell>
          <cell r="G574">
            <v>41.95</v>
          </cell>
          <cell r="I574">
            <v>69.92</v>
          </cell>
          <cell r="J574">
            <v>96011</v>
          </cell>
          <cell r="K574" t="str">
            <v>MC</v>
          </cell>
        </row>
        <row r="575">
          <cell r="A575" t="str">
            <v>993238-SLR</v>
          </cell>
          <cell r="B575">
            <v>11018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I575">
            <v>699.16</v>
          </cell>
          <cell r="J575">
            <v>91976</v>
          </cell>
          <cell r="K575" t="str">
            <v>MC</v>
          </cell>
        </row>
        <row r="576">
          <cell r="A576" t="str">
            <v>993290-SLR</v>
          </cell>
          <cell r="B576">
            <v>10867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456.25</v>
          </cell>
          <cell r="I576">
            <v>760.41</v>
          </cell>
          <cell r="J576">
            <v>90002</v>
          </cell>
          <cell r="K576" t="str">
            <v>MC</v>
          </cell>
        </row>
        <row r="577">
          <cell r="A577" t="str">
            <v>993299-SLR</v>
          </cell>
          <cell r="B577">
            <v>10986</v>
          </cell>
          <cell r="C577">
            <v>0</v>
          </cell>
          <cell r="D577">
            <v>0</v>
          </cell>
          <cell r="E577">
            <v>0</v>
          </cell>
          <cell r="F577">
            <v>17.64</v>
          </cell>
          <cell r="G577">
            <v>49.04</v>
          </cell>
          <cell r="I577">
            <v>81.73</v>
          </cell>
          <cell r="J577">
            <v>96009</v>
          </cell>
          <cell r="K577" t="str">
            <v>MC</v>
          </cell>
        </row>
        <row r="578">
          <cell r="A578" t="str">
            <v>993379-SLR</v>
          </cell>
          <cell r="B578">
            <v>11019</v>
          </cell>
          <cell r="C578">
            <v>0</v>
          </cell>
          <cell r="D578">
            <v>0</v>
          </cell>
          <cell r="E578">
            <v>0</v>
          </cell>
          <cell r="F578">
            <v>17.68</v>
          </cell>
          <cell r="G578">
            <v>452.15</v>
          </cell>
          <cell r="I578">
            <v>753.66</v>
          </cell>
          <cell r="J578">
            <v>91330</v>
          </cell>
          <cell r="K578" t="str">
            <v>MC</v>
          </cell>
        </row>
        <row r="579">
          <cell r="A579" t="str">
            <v>993432-SLR</v>
          </cell>
          <cell r="B579">
            <v>11054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60.63</v>
          </cell>
          <cell r="I579">
            <v>267.72000000000003</v>
          </cell>
          <cell r="J579">
            <v>97550</v>
          </cell>
          <cell r="K579" t="str">
            <v>MC</v>
          </cell>
        </row>
        <row r="581">
          <cell r="H581">
            <v>0</v>
          </cell>
        </row>
        <row r="582">
          <cell r="A582" t="str">
            <v>TOTAIS</v>
          </cell>
          <cell r="C582">
            <v>45028.23</v>
          </cell>
          <cell r="D582">
            <v>1062.44</v>
          </cell>
          <cell r="E582">
            <v>5797.2599999999993</v>
          </cell>
          <cell r="F582">
            <v>9628.74</v>
          </cell>
          <cell r="G582">
            <v>67060.349999999991</v>
          </cell>
          <cell r="H582">
            <v>0</v>
          </cell>
          <cell r="I582">
            <v>294754.65999999997</v>
          </cell>
        </row>
        <row r="585">
          <cell r="H585">
            <v>0</v>
          </cell>
          <cell r="I585">
            <v>0</v>
          </cell>
        </row>
        <row r="586">
          <cell r="G586" t="str">
            <v>PROC</v>
          </cell>
          <cell r="H586" t="str">
            <v>FOB</v>
          </cell>
          <cell r="I586" t="str">
            <v>DESP</v>
          </cell>
        </row>
        <row r="587">
          <cell r="G587"/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53034.67</v>
          </cell>
          <cell r="R3">
            <v>37261.519999999953</v>
          </cell>
          <cell r="S3">
            <v>252400.2099999999</v>
          </cell>
          <cell r="T3">
            <v>333176.43999999994</v>
          </cell>
          <cell r="U3">
            <v>1790997.0300000005</v>
          </cell>
          <cell r="V3">
            <v>9214023.6500000022</v>
          </cell>
          <cell r="Y3">
            <v>146.35</v>
          </cell>
          <cell r="Z3">
            <v>0.96</v>
          </cell>
          <cell r="AA3">
            <v>535.44000000000005</v>
          </cell>
          <cell r="AB3">
            <v>138.79</v>
          </cell>
          <cell r="AC3">
            <v>62.89</v>
          </cell>
          <cell r="AD3">
            <v>152.15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3">
          <cell r="A523" t="str">
            <v>TOTAIS</v>
          </cell>
          <cell r="C523">
            <v>750554.83000000007</v>
          </cell>
          <cell r="D523">
            <v>37001.389999999956</v>
          </cell>
          <cell r="E523">
            <v>247379.77999999991</v>
          </cell>
          <cell r="F523">
            <v>330881.37999999995</v>
          </cell>
          <cell r="G523">
            <v>1776339.9000000006</v>
          </cell>
          <cell r="H523">
            <v>0</v>
          </cell>
          <cell r="I523">
            <v>9151774.6100000031</v>
          </cell>
        </row>
        <row r="526">
          <cell r="A526" t="str">
            <v>ATIVO FIXO - LOCAL 91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  <row r="538">
          <cell r="A538" t="str">
            <v>TOTAIS</v>
          </cell>
          <cell r="C538">
            <v>146.35</v>
          </cell>
          <cell r="D538">
            <v>0.96</v>
          </cell>
          <cell r="E538">
            <v>535.44000000000005</v>
          </cell>
          <cell r="F538">
            <v>138.79</v>
          </cell>
          <cell r="G538">
            <v>62.89</v>
          </cell>
          <cell r="H538">
            <v>0</v>
          </cell>
          <cell r="I538">
            <v>152.15</v>
          </cell>
          <cell r="L538">
            <v>0</v>
          </cell>
          <cell r="N538">
            <v>0</v>
          </cell>
        </row>
        <row r="541">
          <cell r="A541" t="str">
            <v>MATERIAL DE CONSUMO - LOCAL 91</v>
          </cell>
        </row>
        <row r="542">
          <cell r="A542" t="str">
            <v>PROC</v>
          </cell>
          <cell r="B542" t="str">
            <v>NF</v>
          </cell>
          <cell r="C542" t="str">
            <v>FRETE</v>
          </cell>
          <cell r="D542" t="str">
            <v>SEG</v>
          </cell>
          <cell r="E542" t="str">
            <v>COM</v>
          </cell>
          <cell r="F542" t="str">
            <v>ALF</v>
          </cell>
          <cell r="G542" t="str">
            <v>IMP</v>
          </cell>
          <cell r="H542" t="str">
            <v>TOTAL</v>
          </cell>
          <cell r="I542" t="str">
            <v>FOB</v>
          </cell>
          <cell r="J542" t="str">
            <v>FORN</v>
          </cell>
          <cell r="K542" t="str">
            <v>TIPO</v>
          </cell>
          <cell r="L542" t="str">
            <v>DESP</v>
          </cell>
          <cell r="M542" t="str">
            <v>CC</v>
          </cell>
          <cell r="N542" t="str">
            <v>IPI</v>
          </cell>
          <cell r="O542" t="str">
            <v>ICMS</v>
          </cell>
        </row>
        <row r="543">
          <cell r="A543" t="str">
            <v>992815-SLR</v>
          </cell>
          <cell r="B543">
            <v>11410</v>
          </cell>
          <cell r="C543">
            <v>0</v>
          </cell>
          <cell r="D543">
            <v>0</v>
          </cell>
          <cell r="E543">
            <v>0</v>
          </cell>
          <cell r="F543">
            <v>16.75</v>
          </cell>
          <cell r="G543">
            <v>100.41</v>
          </cell>
          <cell r="I543">
            <v>167.35</v>
          </cell>
          <cell r="J543">
            <v>91976</v>
          </cell>
          <cell r="K543" t="str">
            <v>MC</v>
          </cell>
        </row>
        <row r="544">
          <cell r="A544" t="str">
            <v>993071-SLR</v>
          </cell>
          <cell r="B544">
            <v>11160</v>
          </cell>
          <cell r="C544">
            <v>203.49</v>
          </cell>
          <cell r="D544">
            <v>5.86</v>
          </cell>
          <cell r="E544">
            <v>530.85</v>
          </cell>
          <cell r="F544">
            <v>198.04</v>
          </cell>
          <cell r="G544">
            <v>502.18</v>
          </cell>
          <cell r="I544">
            <v>2723.61</v>
          </cell>
          <cell r="J544">
            <v>91330</v>
          </cell>
          <cell r="K544" t="str">
            <v>MC</v>
          </cell>
        </row>
        <row r="545">
          <cell r="A545" t="str">
            <v>993181-SLR</v>
          </cell>
          <cell r="B545">
            <v>11093</v>
          </cell>
          <cell r="C545">
            <v>175.34</v>
          </cell>
          <cell r="D545">
            <v>208.65</v>
          </cell>
          <cell r="E545">
            <v>530.16</v>
          </cell>
          <cell r="F545">
            <v>324.79000000000002</v>
          </cell>
          <cell r="G545">
            <v>6339.58</v>
          </cell>
          <cell r="I545">
            <v>32982.21</v>
          </cell>
          <cell r="J545">
            <v>91953</v>
          </cell>
          <cell r="K545" t="str">
            <v>MC</v>
          </cell>
        </row>
        <row r="546">
          <cell r="A546" t="str">
            <v>993246-SLR</v>
          </cell>
          <cell r="B546">
            <v>11265</v>
          </cell>
          <cell r="C546">
            <v>436.01</v>
          </cell>
          <cell r="D546">
            <v>3.54</v>
          </cell>
          <cell r="E546">
            <v>531.17999999999995</v>
          </cell>
          <cell r="F546">
            <v>172.02</v>
          </cell>
          <cell r="G546">
            <v>337.51</v>
          </cell>
          <cell r="I546">
            <v>1336.8</v>
          </cell>
          <cell r="J546">
            <v>91915</v>
          </cell>
          <cell r="K546" t="str">
            <v>MC</v>
          </cell>
        </row>
        <row r="547">
          <cell r="A547" t="str">
            <v>993396-SLR</v>
          </cell>
          <cell r="B547">
            <v>11143</v>
          </cell>
          <cell r="C547">
            <v>56.55</v>
          </cell>
          <cell r="D547">
            <v>2.76</v>
          </cell>
          <cell r="E547">
            <v>530.16</v>
          </cell>
          <cell r="F547">
            <v>163.19999999999999</v>
          </cell>
          <cell r="G547">
            <v>249.25</v>
          </cell>
          <cell r="I547">
            <v>1325.4</v>
          </cell>
          <cell r="J547">
            <v>96009</v>
          </cell>
          <cell r="K547" t="str">
            <v>MC</v>
          </cell>
        </row>
        <row r="548">
          <cell r="A548" t="str">
            <v>993424-SLR</v>
          </cell>
          <cell r="B548">
            <v>11502</v>
          </cell>
          <cell r="C548">
            <v>290.18</v>
          </cell>
          <cell r="D548">
            <v>1.05</v>
          </cell>
          <cell r="E548">
            <v>477</v>
          </cell>
          <cell r="F548">
            <v>150.44</v>
          </cell>
          <cell r="G548">
            <v>171.66</v>
          </cell>
          <cell r="I548">
            <v>525.61</v>
          </cell>
          <cell r="J548">
            <v>92196</v>
          </cell>
          <cell r="K548" t="str">
            <v>MC</v>
          </cell>
        </row>
        <row r="549">
          <cell r="A549" t="str">
            <v>993436-SLR</v>
          </cell>
          <cell r="B549">
            <v>11092</v>
          </cell>
          <cell r="C549">
            <v>0</v>
          </cell>
          <cell r="D549">
            <v>0</v>
          </cell>
          <cell r="E549">
            <v>17.850000000000001</v>
          </cell>
          <cell r="F549">
            <v>0</v>
          </cell>
          <cell r="G549">
            <v>424.51</v>
          </cell>
          <cell r="I549">
            <v>707.52</v>
          </cell>
          <cell r="J549">
            <v>91976</v>
          </cell>
          <cell r="K549" t="str">
            <v>MC</v>
          </cell>
        </row>
        <row r="550">
          <cell r="A550" t="str">
            <v>993437-SLR</v>
          </cell>
          <cell r="B550">
            <v>1115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6.31</v>
          </cell>
          <cell r="I550">
            <v>477.18</v>
          </cell>
          <cell r="J550">
            <v>91976</v>
          </cell>
          <cell r="K550" t="str">
            <v>MC</v>
          </cell>
        </row>
        <row r="551">
          <cell r="A551" t="str">
            <v>993470-SLR</v>
          </cell>
          <cell r="B551">
            <v>11648</v>
          </cell>
          <cell r="C551">
            <v>178.24</v>
          </cell>
          <cell r="D551">
            <v>2.52</v>
          </cell>
          <cell r="E551">
            <v>477</v>
          </cell>
          <cell r="F551">
            <v>160.51</v>
          </cell>
          <cell r="G551">
            <v>265.61</v>
          </cell>
          <cell r="I551">
            <v>1084.06</v>
          </cell>
          <cell r="J551">
            <v>91915</v>
          </cell>
          <cell r="K551" t="str">
            <v>MC</v>
          </cell>
        </row>
        <row r="552">
          <cell r="A552" t="str">
            <v>993503-SLR</v>
          </cell>
          <cell r="B552">
            <v>11091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428.35</v>
          </cell>
          <cell r="I552">
            <v>713.92</v>
          </cell>
          <cell r="J552">
            <v>90002</v>
          </cell>
          <cell r="K552" t="str">
            <v>MC</v>
          </cell>
        </row>
        <row r="553">
          <cell r="A553" t="str">
            <v>993623-SLR</v>
          </cell>
          <cell r="B553">
            <v>11412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I553">
            <v>8.19</v>
          </cell>
          <cell r="J553">
            <v>91532</v>
          </cell>
          <cell r="K553" t="str">
            <v>MC</v>
          </cell>
        </row>
        <row r="554">
          <cell r="A554" t="str">
            <v>993643-SLR</v>
          </cell>
          <cell r="B554">
            <v>11689</v>
          </cell>
          <cell r="C554">
            <v>129.91</v>
          </cell>
          <cell r="D554">
            <v>1.98</v>
          </cell>
          <cell r="E554">
            <v>477</v>
          </cell>
          <cell r="F554">
            <v>154.69999999999999</v>
          </cell>
          <cell r="G554">
            <v>139.51</v>
          </cell>
          <cell r="I554">
            <v>864.64</v>
          </cell>
          <cell r="J554">
            <v>93158</v>
          </cell>
          <cell r="K554" t="str">
            <v>MC</v>
          </cell>
        </row>
        <row r="555">
          <cell r="A555" t="str">
            <v>993651-SLR</v>
          </cell>
          <cell r="B555">
            <v>11388</v>
          </cell>
          <cell r="C555">
            <v>0</v>
          </cell>
          <cell r="D555">
            <v>0</v>
          </cell>
          <cell r="E555">
            <v>0</v>
          </cell>
          <cell r="F555">
            <v>17.68</v>
          </cell>
          <cell r="G555">
            <v>424.94</v>
          </cell>
          <cell r="I555">
            <v>708.24</v>
          </cell>
          <cell r="J555">
            <v>91976</v>
          </cell>
          <cell r="K555" t="str">
            <v>MC</v>
          </cell>
        </row>
        <row r="556">
          <cell r="A556" t="str">
            <v>993726-SLR</v>
          </cell>
          <cell r="B556">
            <v>11639</v>
          </cell>
          <cell r="C556">
            <v>224.78</v>
          </cell>
          <cell r="D556">
            <v>26.6</v>
          </cell>
          <cell r="E556">
            <v>477</v>
          </cell>
          <cell r="F556">
            <v>555.76</v>
          </cell>
          <cell r="G556">
            <v>2626.4</v>
          </cell>
          <cell r="I556">
            <v>13069.71</v>
          </cell>
          <cell r="J556">
            <v>91330</v>
          </cell>
          <cell r="K556" t="str">
            <v>MC</v>
          </cell>
        </row>
        <row r="557">
          <cell r="A557" t="str">
            <v>993759-SLR</v>
          </cell>
          <cell r="B557">
            <v>11467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426.1</v>
          </cell>
          <cell r="I557">
            <v>710.16</v>
          </cell>
          <cell r="J557">
            <v>90002</v>
          </cell>
          <cell r="K557" t="str">
            <v>MC</v>
          </cell>
        </row>
        <row r="558">
          <cell r="A558" t="str">
            <v>993763-SLR</v>
          </cell>
          <cell r="B558">
            <v>11560</v>
          </cell>
          <cell r="C558">
            <v>233.15</v>
          </cell>
          <cell r="D558">
            <v>0</v>
          </cell>
          <cell r="E558">
            <v>0</v>
          </cell>
          <cell r="F558">
            <v>17.809999999999999</v>
          </cell>
          <cell r="G558">
            <v>246.41</v>
          </cell>
          <cell r="I558">
            <v>177.54</v>
          </cell>
          <cell r="J558">
            <v>91976</v>
          </cell>
          <cell r="K558" t="str">
            <v>MC</v>
          </cell>
        </row>
        <row r="559">
          <cell r="A559" t="str">
            <v>993771-SLR</v>
          </cell>
          <cell r="B559">
            <v>11542</v>
          </cell>
          <cell r="C559">
            <v>388.47</v>
          </cell>
          <cell r="D559">
            <v>4.8099999999999996</v>
          </cell>
          <cell r="E559">
            <v>477</v>
          </cell>
          <cell r="F559">
            <v>186.14</v>
          </cell>
          <cell r="G559">
            <v>480.84</v>
          </cell>
          <cell r="I559">
            <v>2010.91</v>
          </cell>
          <cell r="J559">
            <v>92346</v>
          </cell>
          <cell r="K559" t="str">
            <v>MC</v>
          </cell>
        </row>
        <row r="560">
          <cell r="A560" t="str">
            <v>993800-SLR</v>
          </cell>
          <cell r="B560">
            <v>11521</v>
          </cell>
          <cell r="C560">
            <v>71.66</v>
          </cell>
          <cell r="D560">
            <v>2.36</v>
          </cell>
          <cell r="E560">
            <v>477</v>
          </cell>
          <cell r="F560">
            <v>158.66999999999999</v>
          </cell>
          <cell r="G560">
            <v>224.2</v>
          </cell>
          <cell r="I560">
            <v>1109.1300000000001</v>
          </cell>
          <cell r="J560">
            <v>96016</v>
          </cell>
          <cell r="K560" t="str">
            <v>MC</v>
          </cell>
        </row>
        <row r="561">
          <cell r="A561" t="str">
            <v>993803-SLR</v>
          </cell>
          <cell r="B561">
            <v>11698</v>
          </cell>
          <cell r="C561">
            <v>0</v>
          </cell>
          <cell r="D561">
            <v>0</v>
          </cell>
          <cell r="E561">
            <v>18.23</v>
          </cell>
          <cell r="F561">
            <v>0</v>
          </cell>
          <cell r="G561">
            <v>433.06</v>
          </cell>
          <cell r="I561">
            <v>721.76</v>
          </cell>
          <cell r="J561">
            <v>90002</v>
          </cell>
          <cell r="K561" t="str">
            <v>MC</v>
          </cell>
        </row>
        <row r="562">
          <cell r="A562" t="str">
            <v>993819-SLR</v>
          </cell>
          <cell r="B562">
            <v>11676</v>
          </cell>
          <cell r="C562">
            <v>92.06</v>
          </cell>
          <cell r="D562">
            <v>0</v>
          </cell>
          <cell r="E562">
            <v>0</v>
          </cell>
          <cell r="F562">
            <v>18.55</v>
          </cell>
          <cell r="G562">
            <v>550.29999999999995</v>
          </cell>
          <cell r="I562">
            <v>825.1</v>
          </cell>
          <cell r="J562">
            <v>91330</v>
          </cell>
          <cell r="K562" t="str">
            <v>MC</v>
          </cell>
        </row>
        <row r="565">
          <cell r="H565">
            <v>0</v>
          </cell>
        </row>
        <row r="566">
          <cell r="A566" t="str">
            <v>TOTAIS</v>
          </cell>
          <cell r="C566">
            <v>2479.8399999999997</v>
          </cell>
          <cell r="D566">
            <v>260.13</v>
          </cell>
          <cell r="E566">
            <v>5020.4299999999994</v>
          </cell>
          <cell r="F566">
            <v>2295.0600000000004</v>
          </cell>
          <cell r="G566">
            <v>14657.130000000001</v>
          </cell>
          <cell r="H566">
            <v>0</v>
          </cell>
          <cell r="I566">
            <v>62249.04</v>
          </cell>
        </row>
        <row r="569">
          <cell r="H569">
            <v>0</v>
          </cell>
          <cell r="I569">
            <v>0</v>
          </cell>
        </row>
        <row r="570">
          <cell r="G570" t="str">
            <v>PROC</v>
          </cell>
          <cell r="H570" t="str">
            <v>FOB</v>
          </cell>
          <cell r="I570" t="str">
            <v>DESP</v>
          </cell>
        </row>
        <row r="571">
          <cell r="G571"/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8937.52</v>
          </cell>
          <cell r="Z3">
            <v>595.75999999999988</v>
          </cell>
          <cell r="AA3">
            <v>3355.77</v>
          </cell>
          <cell r="AC3">
            <v>33875</v>
          </cell>
          <cell r="AD3">
            <v>255791.63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